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64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54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56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55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76.6690673828125</v>
      </c>
      <c r="H11" s="143">
        <v>73.907035827636719</v>
      </c>
      <c r="I11" s="143">
        <v>69.85858154296875</v>
      </c>
      <c r="J11" s="143">
        <v>71.7333984375</v>
      </c>
      <c r="K11" s="143">
        <v>70.165840148925781</v>
      </c>
      <c r="L11" s="143">
        <v>68.752769470214844</v>
      </c>
      <c r="M11" s="143">
        <v>67.187240600585938</v>
      </c>
      <c r="N11" s="143">
        <v>65.840316772460938</v>
      </c>
      <c r="O11" s="143">
        <v>64.753166198730469</v>
      </c>
      <c r="P11" s="143">
        <v>63.808616638183594</v>
      </c>
      <c r="Q11" s="143">
        <v>63.051410675048828</v>
      </c>
      <c r="R11" s="143">
        <v>62.548591613769531</v>
      </c>
      <c r="S11" s="143">
        <v>62.261966705322266</v>
      </c>
      <c r="T11" s="142">
        <v>62.185657501220703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2.5842208862304688</v>
      </c>
      <c r="H12" s="129">
        <v>-2.7620315551757813</v>
      </c>
      <c r="I12" s="129">
        <v>-4.0484542846679688</v>
      </c>
      <c r="J12" s="129">
        <v>1.87481689453125</v>
      </c>
      <c r="K12" s="129">
        <v>-1.5675582885742188</v>
      </c>
      <c r="L12" s="129">
        <v>-1.4130706787109375</v>
      </c>
      <c r="M12" s="129">
        <v>-1.5655288696289063</v>
      </c>
      <c r="N12" s="129">
        <v>-1.346923828125</v>
      </c>
      <c r="O12" s="129">
        <v>-1.0871505737304688</v>
      </c>
      <c r="P12" s="129">
        <v>-0.944549560546875</v>
      </c>
      <c r="Q12" s="129">
        <v>-0.75720596313476563</v>
      </c>
      <c r="R12" s="129">
        <v>-0.50281906127929688</v>
      </c>
      <c r="S12" s="129">
        <v>-0.28662490844726563</v>
      </c>
      <c r="T12" s="126">
        <v>-7.63092041015625E-2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4.9038653373718262</v>
      </c>
      <c r="H14" s="131">
        <v>-3.4169361591339111</v>
      </c>
      <c r="I14" s="131">
        <v>-1.3667991161346436</v>
      </c>
      <c r="J14" s="131">
        <v>0.13146762549877167</v>
      </c>
      <c r="K14" s="131">
        <v>0.68827539682388306</v>
      </c>
      <c r="L14" s="131">
        <v>0.89009886980056763</v>
      </c>
      <c r="M14" s="131">
        <v>1.1082957983016968</v>
      </c>
      <c r="N14" s="131">
        <v>1.1806378364562988</v>
      </c>
      <c r="O14" s="131">
        <v>1.1532120704650879</v>
      </c>
      <c r="P14" s="131">
        <v>1.094912052154541</v>
      </c>
      <c r="Q14" s="131">
        <v>1.0006833076477051</v>
      </c>
      <c r="R14" s="131">
        <v>0.88555574417114258</v>
      </c>
      <c r="S14" s="131">
        <v>0.7421727180480957</v>
      </c>
      <c r="T14" s="130">
        <v>0.57375377416610718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4.5425308150000001</v>
      </c>
      <c r="H15" s="139">
        <v>-3.7334717240000002</v>
      </c>
      <c r="I15" s="139">
        <v>-0.40836804900000001</v>
      </c>
      <c r="J15" s="139">
        <v>0.98774575099999995</v>
      </c>
      <c r="K15" s="139">
        <v>1.0873627553945311</v>
      </c>
      <c r="L15" s="139">
        <v>1.1561589132314452</v>
      </c>
      <c r="M15" s="139">
        <v>1.1969828496938475</v>
      </c>
      <c r="N15" s="139">
        <v>1.1806378255849608</v>
      </c>
      <c r="O15" s="139">
        <v>1.1532120595937498</v>
      </c>
      <c r="P15" s="139">
        <v>1.094912041283203</v>
      </c>
      <c r="Q15" s="139">
        <v>1.000683296776367</v>
      </c>
      <c r="R15" s="139">
        <v>0.88555573329980453</v>
      </c>
      <c r="S15" s="139">
        <v>0.74217270717675776</v>
      </c>
      <c r="T15" s="138">
        <v>0.57375376329476924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4.5425308150000001</v>
      </c>
      <c r="H16" s="127">
        <v>-3.7334717240000002</v>
      </c>
      <c r="I16" s="127">
        <v>-0.40836804900000001</v>
      </c>
      <c r="J16" s="127">
        <v>0.98774575099999995</v>
      </c>
      <c r="K16" s="127">
        <v>0.98774575099999995</v>
      </c>
      <c r="L16" s="127">
        <v>0.98774575099999995</v>
      </c>
      <c r="M16" s="127">
        <v>0.98774575099999995</v>
      </c>
      <c r="N16" s="127">
        <v>0.98774575099999995</v>
      </c>
      <c r="O16" s="127">
        <v>0.98774575099999995</v>
      </c>
      <c r="P16" s="127">
        <v>0.98774575099999995</v>
      </c>
      <c r="Q16" s="127">
        <v>0.98774575099999995</v>
      </c>
      <c r="R16" s="127">
        <v>0.98774575099999995</v>
      </c>
      <c r="S16" s="127">
        <v>0.98774575099999995</v>
      </c>
      <c r="T16" s="126">
        <v>0.98774575099999995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0.11470985412597656</v>
      </c>
      <c r="L17" s="127">
        <v>-0.19859886169433594</v>
      </c>
      <c r="M17" s="127">
        <v>-0.25451564788818359</v>
      </c>
      <c r="N17" s="127">
        <v>-0.25326347351074219</v>
      </c>
      <c r="O17" s="127">
        <v>-0.24093055725097656</v>
      </c>
      <c r="P17" s="127">
        <v>-0.197723388671875</v>
      </c>
      <c r="Q17" s="127">
        <v>-0.11858749389648438</v>
      </c>
      <c r="R17" s="127">
        <v>-1.8552780151367188E-2</v>
      </c>
      <c r="S17" s="127">
        <v>0.10973739624023438</v>
      </c>
      <c r="T17" s="126">
        <v>0.26306343078613281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1.5092849731445313E-2</v>
      </c>
      <c r="L18" s="127">
        <v>-3.0185699462890625E-2</v>
      </c>
      <c r="M18" s="127">
        <v>-4.5278549194335938E-2</v>
      </c>
      <c r="N18" s="127">
        <v>-6.037139892578125E-2</v>
      </c>
      <c r="O18" s="127">
        <v>-7.5464248657226563E-2</v>
      </c>
      <c r="P18" s="127">
        <v>-9.0557098388671875E-2</v>
      </c>
      <c r="Q18" s="127">
        <v>-0.10564994812011719</v>
      </c>
      <c r="R18" s="127">
        <v>-0.1207427978515625</v>
      </c>
      <c r="S18" s="127">
        <v>-0.13583564758300781</v>
      </c>
      <c r="T18" s="126">
        <v>-0.1509285569190979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25263667106628418</v>
      </c>
      <c r="H19" s="139">
        <v>0.31653565168380737</v>
      </c>
      <c r="I19" s="139">
        <v>-0.95843112468719482</v>
      </c>
      <c r="J19" s="139">
        <v>-0.85627812147140503</v>
      </c>
      <c r="K19" s="139">
        <v>-0.3990873396396637</v>
      </c>
      <c r="L19" s="139">
        <v>-0.26606002449989319</v>
      </c>
      <c r="M19" s="139">
        <v>-8.8687039911746979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-0.10869776457548141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7.4714946746826172</v>
      </c>
      <c r="H21" s="131">
        <v>-9.6832971572875977</v>
      </c>
      <c r="I21" s="131">
        <v>-4.7452988624572754</v>
      </c>
      <c r="J21" s="131">
        <v>-0.29079782962799072</v>
      </c>
      <c r="K21" s="131">
        <v>-1.2508230209350586</v>
      </c>
      <c r="L21" s="131">
        <v>-0.52296662330627441</v>
      </c>
      <c r="M21" s="131">
        <v>-0.45723640918731689</v>
      </c>
      <c r="N21" s="131">
        <v>-0.16628646850585938</v>
      </c>
      <c r="O21" s="131">
        <v>6.606137752532959E-2</v>
      </c>
      <c r="P21" s="131">
        <v>0.15036475658416748</v>
      </c>
      <c r="Q21" s="131">
        <v>0.24347925186157227</v>
      </c>
      <c r="R21" s="131">
        <v>0.38273525238037109</v>
      </c>
      <c r="S21" s="131">
        <v>0.45554518699645996</v>
      </c>
      <c r="T21" s="130">
        <v>0.49744606018066406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2.2525801658630371</v>
      </c>
      <c r="H22" s="127">
        <v>2.8275439739227295</v>
      </c>
      <c r="I22" s="127">
        <v>4.4283080101013184</v>
      </c>
      <c r="J22" s="127">
        <v>4.446040153503418</v>
      </c>
      <c r="K22" s="127">
        <v>4.2186241149902344</v>
      </c>
      <c r="L22" s="127">
        <v>4.2030630111694336</v>
      </c>
      <c r="M22" s="127">
        <v>4.1495885848999023</v>
      </c>
      <c r="N22" s="127">
        <v>4.095428466796875</v>
      </c>
      <c r="O22" s="127">
        <v>4.0470232963562012</v>
      </c>
      <c r="P22" s="127">
        <v>4.0021357536315918</v>
      </c>
      <c r="Q22" s="127">
        <v>3.9635918140411377</v>
      </c>
      <c r="R22" s="127">
        <v>3.93682861328125</v>
      </c>
      <c r="S22" s="127">
        <v>3.9193122386932373</v>
      </c>
      <c r="T22" s="126">
        <v>3.9031825065612793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4.9265637397766113</v>
      </c>
      <c r="H23" s="127">
        <v>-2.9171483516693115</v>
      </c>
      <c r="I23" s="127">
        <v>0.44348821043968201</v>
      </c>
      <c r="J23" s="127">
        <v>-1.5925147533416748</v>
      </c>
      <c r="K23" s="127">
        <v>-2.2488811016082764</v>
      </c>
      <c r="L23" s="127">
        <v>-1.6367573738098145</v>
      </c>
      <c r="M23" s="127">
        <v>-1.639565110206604</v>
      </c>
      <c r="N23" s="127">
        <v>-1.4205632209777832</v>
      </c>
      <c r="O23" s="127">
        <v>-1.2542411088943481</v>
      </c>
      <c r="P23" s="127">
        <v>-1.2267011404037476</v>
      </c>
      <c r="Q23" s="127">
        <v>-1.1892378330230713</v>
      </c>
      <c r="R23" s="127">
        <v>-1.1085929870605469</v>
      </c>
      <c r="S23" s="127">
        <v>-1.0927698612213135</v>
      </c>
      <c r="T23" s="126">
        <v>-1.0727028846740723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4.7986726760864258</v>
      </c>
      <c r="H24" s="127">
        <v>-9.7029132843017578</v>
      </c>
      <c r="I24" s="127">
        <v>-9.5850591659545898</v>
      </c>
      <c r="J24" s="127">
        <v>-3.1698758602142334</v>
      </c>
      <c r="K24" s="127">
        <v>-3.2205660343170166</v>
      </c>
      <c r="L24" s="127">
        <v>-3.0892722606658936</v>
      </c>
      <c r="M24" s="127">
        <v>-2.9672598838806152</v>
      </c>
      <c r="N24" s="127">
        <v>-2.8411517143249512</v>
      </c>
      <c r="O24" s="127">
        <v>-2.7267208099365234</v>
      </c>
      <c r="P24" s="127">
        <v>-2.6250698566436768</v>
      </c>
      <c r="Q24" s="127">
        <v>-2.5308747291564941</v>
      </c>
      <c r="R24" s="127">
        <v>-2.445500373840332</v>
      </c>
      <c r="S24" s="127">
        <v>-2.3709971904754639</v>
      </c>
      <c r="T24" s="126">
        <v>-2.333033561706543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1.1616384144872427E-3</v>
      </c>
      <c r="H25" s="127">
        <v>0.1092202439904213</v>
      </c>
      <c r="I25" s="127">
        <v>-3.2035794109106064E-2</v>
      </c>
      <c r="J25" s="127">
        <v>2.5552619248628616E-2</v>
      </c>
      <c r="K25" s="127">
        <v>-2.3016071271086957E-9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1.6591286286711693E-2</v>
      </c>
      <c r="H26" s="131">
        <v>3.5043282508850098</v>
      </c>
      <c r="I26" s="131">
        <v>-0.66995060443878174</v>
      </c>
      <c r="J26" s="131">
        <v>2.2970812320709229</v>
      </c>
      <c r="K26" s="131">
        <v>0.37154287099838257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5.2446372807025909E-2</v>
      </c>
      <c r="H27" s="127">
        <v>1.0302913188934326</v>
      </c>
      <c r="I27" s="127">
        <v>-0.20141653716564178</v>
      </c>
      <c r="J27" s="127">
        <v>1.9229555130004883</v>
      </c>
      <c r="K27" s="127">
        <v>0.37154290080070496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3.5855088382959366E-2</v>
      </c>
      <c r="H28" s="127">
        <v>2.4740369319915771</v>
      </c>
      <c r="I28" s="127">
        <v>-0.46853408217430115</v>
      </c>
      <c r="J28" s="127">
        <v>0.37412577867507935</v>
      </c>
      <c r="K28" s="127">
        <v>-3.6152442817183328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6.7962741851806641</v>
      </c>
      <c r="H30" s="119">
        <v>-6.6702404022216797</v>
      </c>
      <c r="I30" s="119">
        <v>-4.8046369552612305</v>
      </c>
      <c r="J30" s="119">
        <v>-3.4838454723358154</v>
      </c>
      <c r="K30" s="119">
        <v>-3.131258487701416</v>
      </c>
      <c r="L30" s="119">
        <v>-3.0468988418579102</v>
      </c>
      <c r="M30" s="119">
        <v>-2.9526088237762451</v>
      </c>
      <c r="N30" s="119">
        <v>-2.9147911071777344</v>
      </c>
      <c r="O30" s="119">
        <v>-2.8938114643096924</v>
      </c>
      <c r="P30" s="119">
        <v>-2.9072215557098389</v>
      </c>
      <c r="Q30" s="119">
        <v>-2.9629068374633789</v>
      </c>
      <c r="R30" s="119">
        <v>-3.051274299621582</v>
      </c>
      <c r="S30" s="119">
        <v>-3.1771421432495117</v>
      </c>
      <c r="T30" s="118">
        <v>-3.3294272422790527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7.117147445678711</v>
      </c>
      <c r="H31" s="115">
        <v>14.697847366333008</v>
      </c>
      <c r="I31" s="115">
        <v>12.041433334350586</v>
      </c>
      <c r="J31" s="115">
        <v>13.094914436340332</v>
      </c>
      <c r="K31" s="115">
        <v>11.053230285644531</v>
      </c>
      <c r="L31" s="115">
        <v>10.59536075592041</v>
      </c>
      <c r="M31" s="115">
        <v>10.391888618469238</v>
      </c>
      <c r="N31" s="115">
        <v>10.332023620605469</v>
      </c>
      <c r="O31" s="115">
        <v>10.387410163879395</v>
      </c>
      <c r="P31" s="115">
        <v>10.483179092407227</v>
      </c>
      <c r="Q31" s="115">
        <v>10.633121490478516</v>
      </c>
      <c r="R31" s="115">
        <v>10.839226722717285</v>
      </c>
      <c r="S31" s="115">
        <v>11.102771759033203</v>
      </c>
      <c r="T31" s="114">
        <v>11.234597206115723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45857927759677636</v>
      </c>
      <c r="M111" s="181"/>
      <c r="N111" s="182"/>
      <c r="O111" s="182"/>
      <c r="P111" s="182">
        <v>0.7415397147759818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41253007111927958</v>
      </c>
      <c r="M112" s="170"/>
      <c r="N112" s="171"/>
      <c r="O112" s="171"/>
      <c r="P112" s="171">
        <v>0.56238453242996866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48294606205467566</v>
      </c>
      <c r="M113" s="185"/>
      <c r="N113" s="186"/>
      <c r="O113" s="186"/>
      <c r="P113" s="186">
        <v>0.83633908368311494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6.0609855651855469</v>
      </c>
      <c r="K117" s="202"/>
      <c r="L117" s="203">
        <v>4.3026103973388672</v>
      </c>
      <c r="M117" s="203"/>
      <c r="N117" s="204">
        <v>4.6155030000000004</v>
      </c>
      <c r="O117" s="204"/>
      <c r="P117" s="204">
        <v>7.5238649999999998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1.6135479211807251</v>
      </c>
      <c r="K119" s="198"/>
      <c r="L119" s="199">
        <v>-5.1559638231992722E-2</v>
      </c>
      <c r="M119" s="199"/>
      <c r="N119" s="200">
        <v>9.5524200000000004E-2</v>
      </c>
      <c r="O119" s="200"/>
      <c r="P119" s="200">
        <v>-5.3359999999999998E-2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4.4474372863769531</v>
      </c>
      <c r="K120" s="198"/>
      <c r="L120" s="199">
        <v>4.3515005111694336</v>
      </c>
      <c r="M120" s="199"/>
      <c r="N120" s="200">
        <v>4.5164309999999999</v>
      </c>
      <c r="O120" s="200"/>
      <c r="P120" s="200">
        <v>7.5745649999999998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3.1900348663330078</v>
      </c>
      <c r="K121" s="198"/>
      <c r="L121" s="199">
        <v>3.4774882793426514</v>
      </c>
      <c r="M121" s="199"/>
      <c r="N121" s="200">
        <v>3.7000060000000001</v>
      </c>
      <c r="O121" s="200"/>
      <c r="P121" s="200">
        <v>3.4787759999999999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63089585304260254</v>
      </c>
      <c r="K122" s="198"/>
      <c r="L122" s="199">
        <v>0.43368017673492432</v>
      </c>
      <c r="M122" s="199"/>
      <c r="N122" s="200">
        <v>0.40677459999999999</v>
      </c>
      <c r="O122" s="200"/>
      <c r="P122" s="200">
        <v>1.2630269999999999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54743582010269165</v>
      </c>
      <c r="K123" s="198"/>
      <c r="L123" s="199">
        <v>0.29580995440483093</v>
      </c>
      <c r="M123" s="199"/>
      <c r="N123" s="200">
        <v>0.27724959999999998</v>
      </c>
      <c r="O123" s="200"/>
      <c r="P123" s="200">
        <v>2.688161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7.9068996012210846E-2</v>
      </c>
      <c r="K124" s="198"/>
      <c r="L124" s="205">
        <v>0.14452193677425385</v>
      </c>
      <c r="M124" s="205"/>
      <c r="N124" s="206">
        <v>0.13240160000000001</v>
      </c>
      <c r="O124" s="206"/>
      <c r="P124" s="206">
        <v>0.14460249999999999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1.4576224088668823</v>
      </c>
      <c r="K125" s="208"/>
      <c r="L125" s="209">
        <v>5.2903647314077151</v>
      </c>
      <c r="M125" s="209"/>
      <c r="N125" s="210">
        <v>5.6032580999999997</v>
      </c>
      <c r="O125" s="210"/>
      <c r="P125" s="210">
        <v>8.5116257999999991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2.454164981842041</v>
      </c>
      <c r="K129" s="202"/>
      <c r="L129" s="203">
        <v>2.454164981842041</v>
      </c>
      <c r="M129" s="203"/>
      <c r="N129" s="204">
        <v>2.7389679999999998</v>
      </c>
      <c r="O129" s="204"/>
      <c r="P129" s="204">
        <v>3.9690159999999999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1.5970784313976765</v>
      </c>
      <c r="K131" s="198"/>
      <c r="L131" s="199">
        <v>-0.25038675963878632</v>
      </c>
      <c r="M131" s="199"/>
      <c r="N131" s="200">
        <v>-9.2317999999999997E-2</v>
      </c>
      <c r="O131" s="200"/>
      <c r="P131" s="200">
        <v>-0.24185949999999998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21672151982784271</v>
      </c>
      <c r="M132" s="199"/>
      <c r="N132" s="200">
        <v>0.20127980000000001</v>
      </c>
      <c r="O132" s="200"/>
      <c r="P132" s="200">
        <v>0.21708340000000001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2.3730544559657574</v>
      </c>
      <c r="K133" s="198"/>
      <c r="L133" s="199">
        <v>2.4878302216529846</v>
      </c>
      <c r="M133" s="199"/>
      <c r="N133" s="200">
        <v>2.6300056999999999</v>
      </c>
      <c r="O133" s="200"/>
      <c r="P133" s="200">
        <v>3.9937928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1.6550768613815308</v>
      </c>
      <c r="K134" s="198"/>
      <c r="L134" s="199">
        <v>1.9229515790939331</v>
      </c>
      <c r="M134" s="199"/>
      <c r="N134" s="200">
        <v>2.087844</v>
      </c>
      <c r="O134" s="200"/>
      <c r="P134" s="200">
        <v>1.9137090000000001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47152504324913025</v>
      </c>
      <c r="K135" s="198"/>
      <c r="L135" s="199">
        <v>0.3384956419467926</v>
      </c>
      <c r="M135" s="199"/>
      <c r="N135" s="200">
        <v>0.32477739999999999</v>
      </c>
      <c r="O135" s="200"/>
      <c r="P135" s="200">
        <v>0.95582619999999996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28798091411590576</v>
      </c>
      <c r="K136" s="198"/>
      <c r="L136" s="199">
        <v>0.17323227226734161</v>
      </c>
      <c r="M136" s="199"/>
      <c r="N136" s="200">
        <v>0.16780610000000001</v>
      </c>
      <c r="O136" s="200"/>
      <c r="P136" s="200">
        <v>1.071593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4.1528362780809402E-2</v>
      </c>
      <c r="K137" s="198"/>
      <c r="L137" s="205">
        <v>5.3150728344917297E-2</v>
      </c>
      <c r="M137" s="205"/>
      <c r="N137" s="206">
        <v>4.9578200000000003E-2</v>
      </c>
      <c r="O137" s="206"/>
      <c r="P137" s="206">
        <v>5.2664599999999999E-2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3.1023153007065432</v>
      </c>
      <c r="K138" s="208"/>
      <c r="L138" s="209">
        <v>3.4419107328420409</v>
      </c>
      <c r="M138" s="209"/>
      <c r="N138" s="210">
        <v>3.7267134</v>
      </c>
      <c r="O138" s="210"/>
      <c r="P138" s="210">
        <v>4.9567620999999997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54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5.78</v>
      </c>
      <c r="M172" s="38">
        <v>4.95</v>
      </c>
      <c r="N172" s="38">
        <v>5.05</v>
      </c>
      <c r="O172" s="38">
        <v>6.38</v>
      </c>
      <c r="P172" s="38">
        <v>9.1300000000000008</v>
      </c>
      <c r="Q172" s="38">
        <v>11.25</v>
      </c>
      <c r="R172" s="38">
        <v>12.44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5.6</v>
      </c>
      <c r="M173" s="60">
        <v>4.82</v>
      </c>
      <c r="N173" s="60">
        <v>4.95</v>
      </c>
      <c r="O173" s="60">
        <v>5.37</v>
      </c>
      <c r="P173" s="60">
        <v>6.93</v>
      </c>
      <c r="Q173" s="60">
        <v>8.5299999999999994</v>
      </c>
      <c r="R173" s="60">
        <v>9.5399999999999991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19</v>
      </c>
      <c r="M174" s="53">
        <v>0.13</v>
      </c>
      <c r="N174" s="53">
        <v>0.1</v>
      </c>
      <c r="O174" s="53">
        <v>1.01</v>
      </c>
      <c r="P174" s="53">
        <v>2.2000000000000002</v>
      </c>
      <c r="Q174" s="53">
        <v>2.72</v>
      </c>
      <c r="R174" s="53">
        <v>2.9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1.64</v>
      </c>
      <c r="M175" s="47">
        <v>1.46</v>
      </c>
      <c r="N175" s="47">
        <v>1.29</v>
      </c>
      <c r="O175" s="47">
        <v>1.1299999999999999</v>
      </c>
      <c r="P175" s="47">
        <v>1.06</v>
      </c>
      <c r="Q175" s="47">
        <v>0.88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53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69.85858154296875</v>
      </c>
      <c r="J235" s="4">
        <v>71.7333984375</v>
      </c>
      <c r="K235" s="4">
        <v>70.165840148925781</v>
      </c>
      <c r="L235" s="4">
        <v>63.808616638183594</v>
      </c>
      <c r="M235" s="4">
        <v>62.548591613769531</v>
      </c>
      <c r="N235" s="4">
        <v>62.185657501220703</v>
      </c>
      <c r="O235" s="4"/>
      <c r="P235" s="4">
        <v>70.585940043131515</v>
      </c>
      <c r="Q235" s="4">
        <v>64.487748463948563</v>
      </c>
      <c r="R235" s="4">
        <v>66.012296358744308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1.3667991161346436</v>
      </c>
      <c r="J236" s="4">
        <v>0.13146762549877167</v>
      </c>
      <c r="K236" s="4">
        <v>0.68827539682388306</v>
      </c>
      <c r="L236" s="4">
        <v>1.094912052154541</v>
      </c>
      <c r="M236" s="4">
        <v>0.88555574417114258</v>
      </c>
      <c r="N236" s="4">
        <v>0.57375377416610718</v>
      </c>
      <c r="O236" s="4"/>
      <c r="P236" s="4">
        <v>-0.18235203127066293</v>
      </c>
      <c r="Q236" s="4">
        <v>0.95881357457902694</v>
      </c>
      <c r="R236" s="4">
        <v>0.67352217311660445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0.40836804900000001</v>
      </c>
      <c r="J237" s="4">
        <v>0.98774575099999995</v>
      </c>
      <c r="K237" s="4">
        <v>0.98774575099999995</v>
      </c>
      <c r="L237" s="4">
        <v>0.98774575099999995</v>
      </c>
      <c r="M237" s="4">
        <v>0.98774575099999995</v>
      </c>
      <c r="N237" s="4">
        <v>0.98774575099999995</v>
      </c>
      <c r="O237" s="4"/>
      <c r="P237" s="4">
        <v>0.52237448433333322</v>
      </c>
      <c r="Q237" s="4">
        <v>0.98774575100000006</v>
      </c>
      <c r="R237" s="4">
        <v>0.87140293433333349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68476033210754395</v>
      </c>
      <c r="J238" s="4">
        <v>2.4464023228663034</v>
      </c>
      <c r="K238" s="4">
        <v>3.3938227079326255</v>
      </c>
      <c r="L238" s="4">
        <v>2.0142414364599848</v>
      </c>
      <c r="M238" s="4">
        <v>1.8632654724341169</v>
      </c>
      <c r="N238" s="4">
        <v>1.8225817329244443</v>
      </c>
      <c r="O238" s="4"/>
      <c r="P238" s="4">
        <v>1.7184882328971283</v>
      </c>
      <c r="Q238" s="4">
        <v>2.0967757835994756</v>
      </c>
      <c r="R238" s="4">
        <v>2.002203895923889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1708815097808838</v>
      </c>
      <c r="J239" s="4">
        <v>2.2109255790710449</v>
      </c>
      <c r="K239" s="4">
        <v>2.341045618057251</v>
      </c>
      <c r="L239" s="4">
        <v>2.0142419338226318</v>
      </c>
      <c r="M239" s="4">
        <v>1.8632634878158569</v>
      </c>
      <c r="N239" s="4">
        <v>1.8225851853688557</v>
      </c>
      <c r="O239" s="4"/>
      <c r="P239" s="4">
        <v>2.24095090230306</v>
      </c>
      <c r="Q239" s="4">
        <v>1.9961834836889194</v>
      </c>
      <c r="R239" s="4">
        <v>2.0573753383424545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14.90168571472168</v>
      </c>
      <c r="J240" s="4">
        <v>4.7532424926757813</v>
      </c>
      <c r="K240" s="4">
        <v>4.7006754875183105</v>
      </c>
      <c r="L240" s="4">
        <v>4.2252540588378906</v>
      </c>
      <c r="M240" s="4">
        <v>4.0350856781005859</v>
      </c>
      <c r="N240" s="4">
        <v>3.8930001258850098</v>
      </c>
      <c r="O240" s="4"/>
      <c r="P240" s="4">
        <v>8.1185345649719238</v>
      </c>
      <c r="Q240" s="4">
        <v>4.2305964363945856</v>
      </c>
      <c r="R240" s="4">
        <v>5.2025809685389204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6.8374524116516113</v>
      </c>
      <c r="J241" s="4">
        <v>6.8299541473388672</v>
      </c>
      <c r="K241" s="4">
        <v>6.36639404296875</v>
      </c>
      <c r="L241" s="4">
        <v>6.5715012550354004</v>
      </c>
      <c r="M241" s="4">
        <v>6.6168169975280762</v>
      </c>
      <c r="N241" s="4">
        <v>6.6317234039306641</v>
      </c>
      <c r="O241" s="4"/>
      <c r="P241" s="4">
        <v>6.6779335339864092</v>
      </c>
      <c r="Q241" s="4">
        <v>6.5546785990397138</v>
      </c>
      <c r="R241" s="4">
        <v>6.5854923327763872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2.041433334350586</v>
      </c>
      <c r="J242" s="4">
        <v>13.094914436340332</v>
      </c>
      <c r="K242" s="4">
        <v>11.053230285644531</v>
      </c>
      <c r="L242" s="4">
        <v>10.483179092407227</v>
      </c>
      <c r="M242" s="4">
        <v>10.839226722717285</v>
      </c>
      <c r="N242" s="4">
        <v>11.234597206115723</v>
      </c>
      <c r="O242" s="4"/>
      <c r="P242" s="4">
        <v>12.06319268544515</v>
      </c>
      <c r="Q242" s="4">
        <v>10.666619936625162</v>
      </c>
      <c r="R242" s="4">
        <v>11.01576312383016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69.85858154296875</v>
      </c>
      <c r="J244" s="4">
        <v>71.7333984375</v>
      </c>
      <c r="K244" s="4">
        <v>70.443428039550781</v>
      </c>
      <c r="L244" s="4">
        <v>68.4847412109375</v>
      </c>
      <c r="M244" s="4">
        <v>69.559768676757813</v>
      </c>
      <c r="N244" s="4">
        <v>71.556404113769531</v>
      </c>
      <c r="O244" s="4"/>
      <c r="P244" s="4">
        <v>70.678469340006515</v>
      </c>
      <c r="Q244" s="4">
        <v>69.272727118598084</v>
      </c>
      <c r="R244" s="4">
        <v>69.624162673950195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1.3667991161346436</v>
      </c>
      <c r="J245" s="4">
        <v>0.13146762549877167</v>
      </c>
      <c r="K245" s="4">
        <v>0.41069060564041138</v>
      </c>
      <c r="L245" s="4">
        <v>9.9326297640800476E-3</v>
      </c>
      <c r="M245" s="4">
        <v>-0.2247835248708725</v>
      </c>
      <c r="N245" s="4">
        <v>-0.53658550977706909</v>
      </c>
      <c r="O245" s="4"/>
      <c r="P245" s="4">
        <v>-0.27488029499848682</v>
      </c>
      <c r="Q245" s="4">
        <v>-2.4788802696598902E-2</v>
      </c>
      <c r="R245" s="4">
        <v>-8.7311675772070885E-2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0.40836804900000001</v>
      </c>
      <c r="J246" s="4">
        <v>0.98774575099999995</v>
      </c>
      <c r="K246" s="4">
        <v>0.71016093373949618</v>
      </c>
      <c r="L246" s="4">
        <v>-0.12259350717067719</v>
      </c>
      <c r="M246" s="4">
        <v>-0.12259350717067719</v>
      </c>
      <c r="N246" s="4">
        <v>-0.12259350717067719</v>
      </c>
      <c r="O246" s="4"/>
      <c r="P246" s="4">
        <v>0.42984621191316535</v>
      </c>
      <c r="Q246" s="4">
        <v>-3.0065237166362137E-2</v>
      </c>
      <c r="R246" s="4">
        <v>8.4912625103519712E-2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68476033210754395</v>
      </c>
      <c r="J247" s="4">
        <v>2.4464023228663034</v>
      </c>
      <c r="K247" s="4">
        <v>3.3938227079326255</v>
      </c>
      <c r="L247" s="4">
        <v>1.9572052335339984</v>
      </c>
      <c r="M247" s="4">
        <v>1.8632654724341169</v>
      </c>
      <c r="N247" s="4">
        <v>1.8225817329244443</v>
      </c>
      <c r="O247" s="4"/>
      <c r="P247" s="4">
        <v>1.7184882328971283</v>
      </c>
      <c r="Q247" s="4">
        <v>2.096888502615994</v>
      </c>
      <c r="R247" s="4">
        <v>2.0022884351862777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2.041433334350586</v>
      </c>
      <c r="J248" s="4">
        <v>13.094914436340332</v>
      </c>
      <c r="K248" s="4">
        <v>11.330815315246582</v>
      </c>
      <c r="L248" s="4">
        <v>12.230247497558594</v>
      </c>
      <c r="M248" s="4">
        <v>13.06948184967041</v>
      </c>
      <c r="N248" s="4">
        <v>13.93278980255127</v>
      </c>
      <c r="O248" s="4"/>
      <c r="P248" s="4">
        <v>12.155721028645834</v>
      </c>
      <c r="Q248" s="4">
        <v>12.367643356323242</v>
      </c>
      <c r="R248" s="4">
        <v>12.314662774403891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69.85858154296875</v>
      </c>
      <c r="J250" s="4">
        <v>71.849601745605469</v>
      </c>
      <c r="K250" s="4">
        <v>70.345176696777344</v>
      </c>
      <c r="L250" s="4">
        <v>64.212425231933594</v>
      </c>
      <c r="M250" s="4">
        <v>63.013156890869141</v>
      </c>
      <c r="N250" s="4">
        <v>62.700405120849609</v>
      </c>
      <c r="O250" s="4"/>
      <c r="P250" s="4">
        <v>70.684453328450516</v>
      </c>
      <c r="Q250" s="4">
        <v>64.879660288492843</v>
      </c>
      <c r="R250" s="4">
        <v>66.330858548482254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6.8374524116516113</v>
      </c>
      <c r="J251" s="4">
        <v>7.0074443817138672</v>
      </c>
      <c r="K251" s="4">
        <v>6.4645638465881348</v>
      </c>
      <c r="L251" s="4">
        <v>6.6278481483459473</v>
      </c>
      <c r="M251" s="4">
        <v>6.6608395576477051</v>
      </c>
      <c r="N251" s="4">
        <v>6.6652908325195313</v>
      </c>
      <c r="O251" s="4"/>
      <c r="P251" s="4">
        <v>6.7698202133178711</v>
      </c>
      <c r="Q251" s="4">
        <v>6.6128003862169056</v>
      </c>
      <c r="R251" s="4">
        <v>6.6520553429921465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2.041433334350586</v>
      </c>
      <c r="J252" s="4">
        <v>13.211117744445801</v>
      </c>
      <c r="K252" s="4">
        <v>11.137360572814941</v>
      </c>
      <c r="L252" s="4">
        <v>10.584948539733887</v>
      </c>
      <c r="M252" s="4">
        <v>10.94806957244873</v>
      </c>
      <c r="N252" s="4">
        <v>11.349111557006836</v>
      </c>
      <c r="O252" s="4"/>
      <c r="P252" s="4">
        <v>12.129970550537109</v>
      </c>
      <c r="Q252" s="4">
        <v>10.768251630995008</v>
      </c>
      <c r="R252" s="4">
        <v>11.108681360880533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69.85858154296875</v>
      </c>
      <c r="J254" s="4">
        <v>71.848724365234375</v>
      </c>
      <c r="K254" s="4">
        <v>70.938072204589844</v>
      </c>
      <c r="L254" s="4">
        <v>68.186134338378906</v>
      </c>
      <c r="M254" s="4">
        <v>68.380088806152344</v>
      </c>
      <c r="N254" s="4">
        <v>69.519493103027344</v>
      </c>
      <c r="O254" s="4"/>
      <c r="P254" s="4">
        <v>70.881792704264328</v>
      </c>
      <c r="Q254" s="4">
        <v>68.882059733072921</v>
      </c>
      <c r="R254" s="4">
        <v>69.381992975870773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1.3667991161346436</v>
      </c>
      <c r="J255" s="4">
        <v>-0.33946681022644043</v>
      </c>
      <c r="K255" s="4">
        <v>0.14163103699684143</v>
      </c>
      <c r="L255" s="4">
        <v>0.39685511589050293</v>
      </c>
      <c r="M255" s="4">
        <v>0.18749880790710449</v>
      </c>
      <c r="N255" s="4">
        <v>-0.12430316209793091</v>
      </c>
      <c r="O255" s="4"/>
      <c r="P255" s="4">
        <v>-0.52154496312141418</v>
      </c>
      <c r="Q255" s="4">
        <v>0.2726539774901337</v>
      </c>
      <c r="R255" s="4">
        <v>7.4104242337246731E-2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0.40836804900000001</v>
      </c>
      <c r="J256" s="4">
        <v>0.2896888276593933</v>
      </c>
      <c r="K256" s="4">
        <v>0.2896888276593933</v>
      </c>
      <c r="L256" s="4">
        <v>0.2896888276593933</v>
      </c>
      <c r="M256" s="4">
        <v>0.2896888276593933</v>
      </c>
      <c r="N256" s="4">
        <v>0.2896888276593933</v>
      </c>
      <c r="O256" s="4"/>
      <c r="P256" s="4">
        <v>5.7003202106262196E-2</v>
      </c>
      <c r="Q256" s="4">
        <v>0.28968882765939336</v>
      </c>
      <c r="R256" s="4">
        <v>0.23151742127111055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68476033210754395</v>
      </c>
      <c r="J257" s="4">
        <v>2.9699381678776726</v>
      </c>
      <c r="K257" s="4">
        <v>3.215018254108748</v>
      </c>
      <c r="L257" s="4">
        <v>2.0142414364599848</v>
      </c>
      <c r="M257" s="4">
        <v>1.8632654724341169</v>
      </c>
      <c r="N257" s="4">
        <v>1.8225817329244443</v>
      </c>
      <c r="O257" s="4"/>
      <c r="P257" s="4">
        <v>1.8333986966262923</v>
      </c>
      <c r="Q257" s="4">
        <v>2.0584583245388637</v>
      </c>
      <c r="R257" s="4">
        <v>2.0021934175607208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2.041433334350586</v>
      </c>
      <c r="J258" s="4">
        <v>13.508378028869629</v>
      </c>
      <c r="K258" s="4">
        <v>11.630154609680176</v>
      </c>
      <c r="L258" s="4">
        <v>11.85428524017334</v>
      </c>
      <c r="M258" s="4">
        <v>12.507822036743164</v>
      </c>
      <c r="N258" s="4">
        <v>13.205604553222656</v>
      </c>
      <c r="O258" s="4"/>
      <c r="P258" s="4">
        <v>12.393321990966797</v>
      </c>
      <c r="Q258" s="4">
        <v>12.041883892483181</v>
      </c>
      <c r="R258" s="4">
        <v>12.129743417104086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69.85858154296875</v>
      </c>
      <c r="J260" s="4">
        <v>72.134323120117188</v>
      </c>
      <c r="K260" s="4">
        <v>70.997543334960938</v>
      </c>
      <c r="L260" s="4">
        <v>67.102241516113281</v>
      </c>
      <c r="M260" s="4">
        <v>66.963508605957031</v>
      </c>
      <c r="N260" s="4">
        <v>67.813919067382813</v>
      </c>
      <c r="O260" s="4"/>
      <c r="P260" s="4">
        <v>70.996815999348954</v>
      </c>
      <c r="Q260" s="4">
        <v>67.849583943684891</v>
      </c>
      <c r="R260" s="4">
        <v>68.636391957600907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6.8374524116516113</v>
      </c>
      <c r="J261" s="4">
        <v>6.9186992645263672</v>
      </c>
      <c r="K261" s="4">
        <v>6.5099301338195801</v>
      </c>
      <c r="L261" s="4">
        <v>6.8761405944824219</v>
      </c>
      <c r="M261" s="4">
        <v>6.967343807220459</v>
      </c>
      <c r="N261" s="4">
        <v>7.019594669342041</v>
      </c>
      <c r="O261" s="4"/>
      <c r="P261" s="4">
        <v>6.7553606033325195</v>
      </c>
      <c r="Q261" s="4">
        <v>6.8515965673658581</v>
      </c>
      <c r="R261" s="4">
        <v>6.8275375763575239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68476033210754395</v>
      </c>
      <c r="J262" s="4">
        <v>1.94639978051796</v>
      </c>
      <c r="K262" s="4">
        <v>2.8938266304088467</v>
      </c>
      <c r="L262" s="4">
        <v>1.5142427948269255</v>
      </c>
      <c r="M262" s="4">
        <v>1.3632611358245672</v>
      </c>
      <c r="N262" s="4">
        <v>1.3225833450917657</v>
      </c>
      <c r="O262" s="4"/>
      <c r="P262" s="4">
        <v>1.385155359606421</v>
      </c>
      <c r="Q262" s="4">
        <v>1.5967768129875965</v>
      </c>
      <c r="R262" s="4">
        <v>1.5438714496423025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2.041433334350586</v>
      </c>
      <c r="J263" s="12">
        <v>13.208236694335938</v>
      </c>
      <c r="K263" s="12">
        <v>11.265926361083984</v>
      </c>
      <c r="L263" s="12">
        <v>11.229683876037598</v>
      </c>
      <c r="M263" s="12">
        <v>11.837132453918457</v>
      </c>
      <c r="N263" s="12">
        <v>12.496711730957031</v>
      </c>
      <c r="O263" s="12"/>
      <c r="P263" s="12">
        <v>12.171865463256836</v>
      </c>
      <c r="Q263" s="12">
        <v>11.431585841708714</v>
      </c>
      <c r="R263" s="12">
        <v>11.616655747095743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69.858580000000003</v>
      </c>
      <c r="J265" s="17">
        <v>75.230019999999996</v>
      </c>
      <c r="K265" s="17">
        <v>73.603359999999995</v>
      </c>
      <c r="L265" s="17">
        <v>67.209050000000005</v>
      </c>
      <c r="M265" s="17">
        <v>65.985680000000002</v>
      </c>
      <c r="N265" s="17">
        <v>65.677909999999997</v>
      </c>
      <c r="O265" s="17"/>
      <c r="P265" s="17">
        <v>72.897319999999993</v>
      </c>
      <c r="Q265" s="17">
        <v>67.908995555555563</v>
      </c>
      <c r="R265" s="17">
        <v>69.156076666666664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9.0149999999999952E-2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3.0049999999999983E-2</v>
      </c>
      <c r="Q266" s="15">
        <v>0</v>
      </c>
      <c r="R266" s="15">
        <v>7.5124999999999957E-3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2.04143</v>
      </c>
      <c r="J267" s="12">
        <v>13.66001</v>
      </c>
      <c r="K267" s="12">
        <v>11.608890000000001</v>
      </c>
      <c r="L267" s="12">
        <v>11.09168</v>
      </c>
      <c r="M267" s="12">
        <v>11.476570000000001</v>
      </c>
      <c r="N267" s="12">
        <v>11.89368</v>
      </c>
      <c r="O267" s="12"/>
      <c r="P267" s="12">
        <v>12.436776666666667</v>
      </c>
      <c r="Q267" s="12">
        <v>11.277257777777779</v>
      </c>
      <c r="R267" s="12">
        <v>11.567137499999999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5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58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60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59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54.038703918457031</v>
      </c>
      <c r="H11" s="143">
        <v>52.290489196777344</v>
      </c>
      <c r="I11" s="143">
        <v>53.282581329345703</v>
      </c>
      <c r="J11" s="143">
        <v>55.836524963378906</v>
      </c>
      <c r="K11" s="143">
        <v>57.238246917724609</v>
      </c>
      <c r="L11" s="143">
        <v>57.548069000244141</v>
      </c>
      <c r="M11" s="143">
        <v>57.616603851318359</v>
      </c>
      <c r="N11" s="143">
        <v>57.695377349853516</v>
      </c>
      <c r="O11" s="143">
        <v>57.859294891357422</v>
      </c>
      <c r="P11" s="143">
        <v>58.030658721923828</v>
      </c>
      <c r="Q11" s="143">
        <v>58.232017517089844</v>
      </c>
      <c r="R11" s="143">
        <v>58.485569000244141</v>
      </c>
      <c r="S11" s="143">
        <v>58.796466827392578</v>
      </c>
      <c r="T11" s="142">
        <v>59.286357879638672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1.8087043762207031</v>
      </c>
      <c r="H12" s="129">
        <v>-1.7482147216796875</v>
      </c>
      <c r="I12" s="129">
        <v>0.99209213256835938</v>
      </c>
      <c r="J12" s="129">
        <v>2.5539436340332031</v>
      </c>
      <c r="K12" s="129">
        <v>1.4017219543457031</v>
      </c>
      <c r="L12" s="129">
        <v>0.30982208251953125</v>
      </c>
      <c r="M12" s="129">
        <v>6.853485107421875E-2</v>
      </c>
      <c r="N12" s="129">
        <v>7.877349853515625E-2</v>
      </c>
      <c r="O12" s="129">
        <v>0.16391754150390625</v>
      </c>
      <c r="P12" s="129">
        <v>0.17136383056640625</v>
      </c>
      <c r="Q12" s="129">
        <v>0.20135879516601563</v>
      </c>
      <c r="R12" s="129">
        <v>0.25355148315429688</v>
      </c>
      <c r="S12" s="129">
        <v>0.3108978271484375</v>
      </c>
      <c r="T12" s="126">
        <v>0.4898910522460937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6.3605828285217285</v>
      </c>
      <c r="H14" s="131">
        <v>-4.7523679733276367</v>
      </c>
      <c r="I14" s="131">
        <v>-3.9528372287750244</v>
      </c>
      <c r="J14" s="131">
        <v>-3.2814655303955078</v>
      </c>
      <c r="K14" s="131">
        <v>-2.9788341522216797</v>
      </c>
      <c r="L14" s="131">
        <v>-2.6018621921539307</v>
      </c>
      <c r="M14" s="131">
        <v>-2.3566739559173584</v>
      </c>
      <c r="N14" s="131">
        <v>-2.2004866600036621</v>
      </c>
      <c r="O14" s="131">
        <v>-2.1403195858001709</v>
      </c>
      <c r="P14" s="131">
        <v>-2.0827081203460693</v>
      </c>
      <c r="Q14" s="131">
        <v>-2.0318708419799805</v>
      </c>
      <c r="R14" s="131">
        <v>-1.9917641878128052</v>
      </c>
      <c r="S14" s="131">
        <v>-1.969254732131958</v>
      </c>
      <c r="T14" s="130">
        <v>-1.9622300863265991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5.7216159559999999</v>
      </c>
      <c r="H15" s="139">
        <v>-4.542484279</v>
      </c>
      <c r="I15" s="139">
        <v>-3.472507411</v>
      </c>
      <c r="J15" s="139">
        <v>-2.7030781469999998</v>
      </c>
      <c r="K15" s="139">
        <v>-2.6402006409823149</v>
      </c>
      <c r="L15" s="139">
        <v>-2.3761054835974424</v>
      </c>
      <c r="M15" s="139">
        <v>-2.2814210317789763</v>
      </c>
      <c r="N15" s="139">
        <v>-2.2004866562544554</v>
      </c>
      <c r="O15" s="139">
        <v>-2.140319492643997</v>
      </c>
      <c r="P15" s="139">
        <v>-2.0827081762015074</v>
      </c>
      <c r="Q15" s="139">
        <v>-2.0318708084284514</v>
      </c>
      <c r="R15" s="139">
        <v>-1.9917641840635985</v>
      </c>
      <c r="S15" s="139">
        <v>-1.9692547581850737</v>
      </c>
      <c r="T15" s="138">
        <v>-1.9622301421820372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5.7216159559999999</v>
      </c>
      <c r="H16" s="127">
        <v>-4.542484279</v>
      </c>
      <c r="I16" s="127">
        <v>-3.472507411</v>
      </c>
      <c r="J16" s="127">
        <v>-2.7030781469999998</v>
      </c>
      <c r="K16" s="127">
        <v>-2.7030781469999998</v>
      </c>
      <c r="L16" s="127">
        <v>-2.7030781469999998</v>
      </c>
      <c r="M16" s="127">
        <v>-2.7030781469999998</v>
      </c>
      <c r="N16" s="127">
        <v>-2.7030781469999998</v>
      </c>
      <c r="O16" s="127">
        <v>-2.7030781469999998</v>
      </c>
      <c r="P16" s="127">
        <v>-2.7030781469999998</v>
      </c>
      <c r="Q16" s="127">
        <v>-2.7030781469999998</v>
      </c>
      <c r="R16" s="127">
        <v>-2.7030781469999998</v>
      </c>
      <c r="S16" s="127">
        <v>-2.7030781469999998</v>
      </c>
      <c r="T16" s="126">
        <v>-2.7030781469999998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6.4558029174804688E-2</v>
      </c>
      <c r="L17" s="127">
        <v>-0.33033370971679688</v>
      </c>
      <c r="M17" s="127">
        <v>-0.42669868469238281</v>
      </c>
      <c r="N17" s="127">
        <v>-0.50931358337402344</v>
      </c>
      <c r="O17" s="127">
        <v>-0.57116127014160156</v>
      </c>
      <c r="P17" s="127">
        <v>-0.63045310974121094</v>
      </c>
      <c r="Q17" s="127">
        <v>-0.68297100067138672</v>
      </c>
      <c r="R17" s="127">
        <v>-0.72475814819335938</v>
      </c>
      <c r="S17" s="127">
        <v>-0.74894809722900391</v>
      </c>
      <c r="T17" s="126">
        <v>-0.75765323638916016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1.680523157119751E-3</v>
      </c>
      <c r="L18" s="127">
        <v>-3.361046314239502E-3</v>
      </c>
      <c r="M18" s="127">
        <v>-5.0415694713592529E-3</v>
      </c>
      <c r="N18" s="127">
        <v>-6.7220926284790039E-3</v>
      </c>
      <c r="O18" s="127">
        <v>-8.4026157855987549E-3</v>
      </c>
      <c r="P18" s="127">
        <v>-1.0083138942718506E-2</v>
      </c>
      <c r="Q18" s="127">
        <v>-1.1763662099838257E-2</v>
      </c>
      <c r="R18" s="127">
        <v>-1.3444185256958008E-2</v>
      </c>
      <c r="S18" s="127">
        <v>-1.5124708414077759E-2</v>
      </c>
      <c r="T18" s="126">
        <v>-1.680523157119751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63896697759628296</v>
      </c>
      <c r="H19" s="139">
        <v>-0.209883913397789</v>
      </c>
      <c r="I19" s="139">
        <v>-0.4803297221660614</v>
      </c>
      <c r="J19" s="139">
        <v>-0.57838732004165649</v>
      </c>
      <c r="K19" s="139">
        <v>-0.33863344788551331</v>
      </c>
      <c r="L19" s="139">
        <v>-0.22575677931308746</v>
      </c>
      <c r="M19" s="139">
        <v>-7.5252905488014221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5.5233950614929199</v>
      </c>
      <c r="H21" s="131">
        <v>-5.0734272003173828</v>
      </c>
      <c r="I21" s="131">
        <v>-3.2659657001495361</v>
      </c>
      <c r="J21" s="131">
        <v>-2.2369594573974609</v>
      </c>
      <c r="K21" s="131">
        <v>-2.5720233917236328</v>
      </c>
      <c r="L21" s="131">
        <v>-2.2920386791229248</v>
      </c>
      <c r="M21" s="131">
        <v>-2.288139820098877</v>
      </c>
      <c r="N21" s="131">
        <v>-2.1217150688171387</v>
      </c>
      <c r="O21" s="131">
        <v>-1.9764002561569214</v>
      </c>
      <c r="P21" s="131">
        <v>-1.9113430976867676</v>
      </c>
      <c r="Q21" s="131">
        <v>-1.8305107355117798</v>
      </c>
      <c r="R21" s="131">
        <v>-1.738211989402771</v>
      </c>
      <c r="S21" s="131">
        <v>-1.6583592891693115</v>
      </c>
      <c r="T21" s="130">
        <v>-1.4723372459411621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0985690355300903</v>
      </c>
      <c r="H22" s="127">
        <v>0.95395928621292114</v>
      </c>
      <c r="I22" s="127">
        <v>1.1169346570968628</v>
      </c>
      <c r="J22" s="127">
        <v>1.3362870216369629</v>
      </c>
      <c r="K22" s="127">
        <v>1.4127683639526367</v>
      </c>
      <c r="L22" s="127">
        <v>1.5520877838134766</v>
      </c>
      <c r="M22" s="127">
        <v>1.6353546380996704</v>
      </c>
      <c r="N22" s="127">
        <v>1.7105739116668701</v>
      </c>
      <c r="O22" s="127">
        <v>1.7810473442077637</v>
      </c>
      <c r="P22" s="127">
        <v>1.8483867645263672</v>
      </c>
      <c r="Q22" s="127">
        <v>1.9134975671768188</v>
      </c>
      <c r="R22" s="127">
        <v>1.9773633480072021</v>
      </c>
      <c r="S22" s="127">
        <v>2.0403120517730713</v>
      </c>
      <c r="T22" s="126">
        <v>2.0954904556274414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5.6088495254516602</v>
      </c>
      <c r="H23" s="127">
        <v>-3.3203697204589844</v>
      </c>
      <c r="I23" s="127">
        <v>-1.9031685590744019</v>
      </c>
      <c r="J23" s="127">
        <v>-1.9921585321426392</v>
      </c>
      <c r="K23" s="127">
        <v>-2.3531088829040527</v>
      </c>
      <c r="L23" s="127">
        <v>-2.1843106746673584</v>
      </c>
      <c r="M23" s="127">
        <v>-2.2675983905792236</v>
      </c>
      <c r="N23" s="127">
        <v>-2.1873464584350586</v>
      </c>
      <c r="O23" s="127">
        <v>-2.1232051849365234</v>
      </c>
      <c r="P23" s="127">
        <v>-2.1338362693786621</v>
      </c>
      <c r="Q23" s="127">
        <v>-2.126335620880127</v>
      </c>
      <c r="R23" s="127">
        <v>-2.105377197265625</v>
      </c>
      <c r="S23" s="127">
        <v>-2.0946128368377686</v>
      </c>
      <c r="T23" s="126">
        <v>-1.9780536890029907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0131146907806396</v>
      </c>
      <c r="H24" s="127">
        <v>-2.7070167064666748</v>
      </c>
      <c r="I24" s="127">
        <v>-2.4797317981719971</v>
      </c>
      <c r="J24" s="127">
        <v>-1.5810878276824951</v>
      </c>
      <c r="K24" s="127">
        <v>-1.6316827535629272</v>
      </c>
      <c r="L24" s="127">
        <v>-1.659815788269043</v>
      </c>
      <c r="M24" s="127">
        <v>-1.6558960676193237</v>
      </c>
      <c r="N24" s="127">
        <v>-1.6449426412582397</v>
      </c>
      <c r="O24" s="127">
        <v>-1.6342424154281616</v>
      </c>
      <c r="P24" s="127">
        <v>-1.6258935928344727</v>
      </c>
      <c r="Q24" s="127">
        <v>-1.6176726818084717</v>
      </c>
      <c r="R24" s="127">
        <v>-1.6101981401443481</v>
      </c>
      <c r="S24" s="127">
        <v>-1.6040585041046143</v>
      </c>
      <c r="T24" s="126">
        <v>-1.5897740125656128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1.5957817012246522E-10</v>
      </c>
      <c r="H25" s="127">
        <v>2.2107113917257948E-9</v>
      </c>
      <c r="I25" s="127">
        <v>2.3689268324744717E-9</v>
      </c>
      <c r="J25" s="127">
        <v>-7.3659817134696937E-10</v>
      </c>
      <c r="K25" s="127">
        <v>-5.1736026573934168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0.97152495384216309</v>
      </c>
      <c r="H26" s="131">
        <v>-1.4271659851074219</v>
      </c>
      <c r="I26" s="131">
        <v>0.30521801114082336</v>
      </c>
      <c r="J26" s="131">
        <v>1.5094391107559204</v>
      </c>
      <c r="K26" s="131">
        <v>0.9949113130569458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0.97152495384216309</v>
      </c>
      <c r="H27" s="127">
        <v>-1.4271661043167114</v>
      </c>
      <c r="I27" s="127">
        <v>0.3052179217338562</v>
      </c>
      <c r="J27" s="127">
        <v>1.5094391107559204</v>
      </c>
      <c r="K27" s="127">
        <v>0.9949113130569458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6.6250245289722898E-9</v>
      </c>
      <c r="H28" s="127">
        <v>1.1126174115361209E-7</v>
      </c>
      <c r="I28" s="127">
        <v>1.0160807306647257E-7</v>
      </c>
      <c r="J28" s="127">
        <v>-2.7401151569961257E-8</v>
      </c>
      <c r="K28" s="127">
        <v>-1.898826873514281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6.8201823234558105</v>
      </c>
      <c r="H30" s="119">
        <v>-5.4964466094970703</v>
      </c>
      <c r="I30" s="119">
        <v>-4.589444637298584</v>
      </c>
      <c r="J30" s="119">
        <v>-4.0393633842468262</v>
      </c>
      <c r="K30" s="119">
        <v>-4.0529689788818359</v>
      </c>
      <c r="L30" s="119">
        <v>-3.9281919002532959</v>
      </c>
      <c r="M30" s="119">
        <v>-3.916776180267334</v>
      </c>
      <c r="N30" s="119">
        <v>-3.911062479019165</v>
      </c>
      <c r="O30" s="119">
        <v>-3.9213652610778809</v>
      </c>
      <c r="P30" s="119">
        <v>-3.931093692779541</v>
      </c>
      <c r="Q30" s="119">
        <v>-3.9453670978546143</v>
      </c>
      <c r="R30" s="119">
        <v>-3.9691269397735596</v>
      </c>
      <c r="S30" s="119">
        <v>-4.0095691680908203</v>
      </c>
      <c r="T30" s="118">
        <v>-4.0577187538146973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5.275110244750977</v>
      </c>
      <c r="H31" s="115">
        <v>10.938422203063965</v>
      </c>
      <c r="I31" s="115">
        <v>11.706642150878906</v>
      </c>
      <c r="J31" s="115">
        <v>12.814762115478516</v>
      </c>
      <c r="K31" s="115">
        <v>12.484975814819336</v>
      </c>
      <c r="L31" s="115">
        <v>11.588274955749512</v>
      </c>
      <c r="M31" s="115">
        <v>11.582122802734375</v>
      </c>
      <c r="N31" s="115">
        <v>11.647406578063965</v>
      </c>
      <c r="O31" s="115">
        <v>11.803499221801758</v>
      </c>
      <c r="P31" s="115">
        <v>11.960692405700684</v>
      </c>
      <c r="Q31" s="115">
        <v>12.126806259155273</v>
      </c>
      <c r="R31" s="115">
        <v>12.30960750579834</v>
      </c>
      <c r="S31" s="115">
        <v>12.516279220581055</v>
      </c>
      <c r="T31" s="114">
        <v>12.635018348693848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17080244364681613</v>
      </c>
      <c r="M111" s="181"/>
      <c r="N111" s="182"/>
      <c r="O111" s="182"/>
      <c r="P111" s="182">
        <v>0.44890098176647197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1753244077987871</v>
      </c>
      <c r="M112" s="170"/>
      <c r="N112" s="171"/>
      <c r="O112" s="171"/>
      <c r="P112" s="171">
        <v>0.19755728260470984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14316093815409905</v>
      </c>
      <c r="M113" s="185"/>
      <c r="N113" s="186"/>
      <c r="O113" s="186"/>
      <c r="P113" s="186">
        <v>0.57948410176826581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9.4053459167480469</v>
      </c>
      <c r="K117" s="202"/>
      <c r="L117" s="203">
        <v>9.3933906555175781</v>
      </c>
      <c r="M117" s="203"/>
      <c r="N117" s="204">
        <v>9.2299489999999995</v>
      </c>
      <c r="O117" s="204"/>
      <c r="P117" s="204">
        <v>12.53274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2.7470042705535889</v>
      </c>
      <c r="K119" s="198"/>
      <c r="L119" s="199">
        <v>3.0830414295196533</v>
      </c>
      <c r="M119" s="199"/>
      <c r="N119" s="200">
        <v>3.159043</v>
      </c>
      <c r="O119" s="200"/>
      <c r="P119" s="200">
        <v>3.0928249999999999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6.6583414077758789</v>
      </c>
      <c r="K120" s="198"/>
      <c r="L120" s="199">
        <v>6.3042984008789063</v>
      </c>
      <c r="M120" s="199"/>
      <c r="N120" s="200">
        <v>6.063383</v>
      </c>
      <c r="O120" s="200"/>
      <c r="P120" s="200">
        <v>9.4336789999999997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3.1471683979034424</v>
      </c>
      <c r="K121" s="198"/>
      <c r="L121" s="199">
        <v>3.0557589530944824</v>
      </c>
      <c r="M121" s="199"/>
      <c r="N121" s="200">
        <v>3.1008979999999999</v>
      </c>
      <c r="O121" s="200"/>
      <c r="P121" s="200">
        <v>3.0506449999999998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2.2023675441741943</v>
      </c>
      <c r="K122" s="198"/>
      <c r="L122" s="199">
        <v>1.6154822111129761</v>
      </c>
      <c r="M122" s="199"/>
      <c r="N122" s="200">
        <v>1.4863379999999999</v>
      </c>
      <c r="O122" s="200"/>
      <c r="P122" s="200">
        <v>2.4938929999999999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4267787933349609</v>
      </c>
      <c r="K123" s="198"/>
      <c r="L123" s="199">
        <v>1.6925735473632813</v>
      </c>
      <c r="M123" s="199"/>
      <c r="N123" s="200">
        <v>1.5667390000000001</v>
      </c>
      <c r="O123" s="200"/>
      <c r="P123" s="200">
        <v>3.9489030000000001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1179734393954277</v>
      </c>
      <c r="K124" s="198"/>
      <c r="L124" s="205">
        <v>-5.9515524655580521E-2</v>
      </c>
      <c r="M124" s="205"/>
      <c r="N124" s="206">
        <v>-9.0592300000000001E-2</v>
      </c>
      <c r="O124" s="206"/>
      <c r="P124" s="206">
        <v>-5.9763400000000001E-2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5.584693431854248</v>
      </c>
      <c r="K125" s="208"/>
      <c r="L125" s="209">
        <v>6.6903315820039069</v>
      </c>
      <c r="M125" s="209"/>
      <c r="N125" s="210">
        <v>6.5268889999999997</v>
      </c>
      <c r="O125" s="210"/>
      <c r="P125" s="210">
        <v>9.8296825000000005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4.4169559478759766</v>
      </c>
      <c r="K129" s="202"/>
      <c r="L129" s="203">
        <v>4.4169559478759766</v>
      </c>
      <c r="M129" s="203"/>
      <c r="N129" s="204">
        <v>4.5641340000000001</v>
      </c>
      <c r="O129" s="204"/>
      <c r="P129" s="204">
        <v>5.8095480000000004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2.0669023049995303</v>
      </c>
      <c r="K131" s="198"/>
      <c r="L131" s="199">
        <v>2.4454698339104652</v>
      </c>
      <c r="M131" s="199"/>
      <c r="N131" s="200">
        <v>2.5533455999999997</v>
      </c>
      <c r="O131" s="200"/>
      <c r="P131" s="200">
        <v>2.4665687000000003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8.3424098789691925E-2</v>
      </c>
      <c r="M132" s="199"/>
      <c r="N132" s="200">
        <v>-7.7841999999999995E-2</v>
      </c>
      <c r="O132" s="200"/>
      <c r="P132" s="200">
        <v>-8.2777600000000007E-2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2.7214050889015198</v>
      </c>
      <c r="K133" s="198"/>
      <c r="L133" s="199">
        <v>2.0549102127552032</v>
      </c>
      <c r="M133" s="199"/>
      <c r="N133" s="200">
        <v>2.0886301</v>
      </c>
      <c r="O133" s="200"/>
      <c r="P133" s="200">
        <v>3.4257565000000003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1.0880662202835083</v>
      </c>
      <c r="K134" s="198"/>
      <c r="L134" s="199">
        <v>0.80218058824539185</v>
      </c>
      <c r="M134" s="199"/>
      <c r="N134" s="200">
        <v>0.89584459999999999</v>
      </c>
      <c r="O134" s="200"/>
      <c r="P134" s="200">
        <v>0.78483930000000002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1.2440658807754517</v>
      </c>
      <c r="K135" s="198"/>
      <c r="L135" s="199">
        <v>0.78024137020111084</v>
      </c>
      <c r="M135" s="199"/>
      <c r="N135" s="200">
        <v>0.74755079999999996</v>
      </c>
      <c r="O135" s="200"/>
      <c r="P135" s="200">
        <v>1.4416850000000001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6985437273979187</v>
      </c>
      <c r="K136" s="198"/>
      <c r="L136" s="199">
        <v>0.78260916471481323</v>
      </c>
      <c r="M136" s="199"/>
      <c r="N136" s="200">
        <v>0.75906680000000004</v>
      </c>
      <c r="O136" s="200"/>
      <c r="P136" s="200">
        <v>1.5096400000000001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30927073955535889</v>
      </c>
      <c r="K137" s="198"/>
      <c r="L137" s="205">
        <v>-0.31012091040611267</v>
      </c>
      <c r="M137" s="205"/>
      <c r="N137" s="206">
        <v>-0.3138321</v>
      </c>
      <c r="O137" s="206"/>
      <c r="P137" s="206">
        <v>-0.31040780000000001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2.3178083726247558</v>
      </c>
      <c r="K138" s="208"/>
      <c r="L138" s="209">
        <v>1.7138778008759767</v>
      </c>
      <c r="M138" s="209"/>
      <c r="N138" s="210">
        <v>1.8610555</v>
      </c>
      <c r="O138" s="210"/>
      <c r="P138" s="210">
        <v>3.1064698000000002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58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3.23</v>
      </c>
      <c r="M172" s="38">
        <v>8.91</v>
      </c>
      <c r="N172" s="38">
        <v>8.23</v>
      </c>
      <c r="O172" s="38">
        <v>6.9</v>
      </c>
      <c r="P172" s="38">
        <v>8.85</v>
      </c>
      <c r="Q172" s="38">
        <v>7.91</v>
      </c>
      <c r="R172" s="38">
        <v>6.74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3.09</v>
      </c>
      <c r="M173" s="60">
        <v>8.81</v>
      </c>
      <c r="N173" s="60">
        <v>8.14</v>
      </c>
      <c r="O173" s="60">
        <v>6.83</v>
      </c>
      <c r="P173" s="60">
        <v>8.7799999999999994</v>
      </c>
      <c r="Q173" s="60">
        <v>6.63</v>
      </c>
      <c r="R173" s="60">
        <v>5.76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14000000000000001</v>
      </c>
      <c r="M174" s="53">
        <v>0.11</v>
      </c>
      <c r="N174" s="53">
        <v>0.09</v>
      </c>
      <c r="O174" s="53">
        <v>7.0000000000000007E-2</v>
      </c>
      <c r="P174" s="53">
        <v>7.0000000000000007E-2</v>
      </c>
      <c r="Q174" s="53">
        <v>1.29</v>
      </c>
      <c r="R174" s="53">
        <v>0.98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06</v>
      </c>
      <c r="M175" s="47">
        <v>0.05</v>
      </c>
      <c r="N175" s="47">
        <v>0.05</v>
      </c>
      <c r="O175" s="47">
        <v>0.05</v>
      </c>
      <c r="P175" s="47">
        <v>0.05</v>
      </c>
      <c r="Q175" s="47">
        <v>0.04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 t="s">
        <v>33</v>
      </c>
      <c r="M178" s="38" t="s">
        <v>33</v>
      </c>
      <c r="N178" s="38" t="s">
        <v>33</v>
      </c>
      <c r="O178" s="38" t="s">
        <v>33</v>
      </c>
      <c r="P178" s="38" t="s">
        <v>33</v>
      </c>
      <c r="Q178" s="38" t="s">
        <v>33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 t="s">
        <v>33</v>
      </c>
      <c r="M179" s="37" t="s">
        <v>33</v>
      </c>
      <c r="N179" s="37" t="s">
        <v>33</v>
      </c>
      <c r="O179" s="37" t="s">
        <v>33</v>
      </c>
      <c r="P179" s="37" t="s">
        <v>33</v>
      </c>
      <c r="Q179" s="37" t="s">
        <v>33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 t="s">
        <v>33</v>
      </c>
      <c r="M180" s="37" t="s">
        <v>33</v>
      </c>
      <c r="N180" s="37" t="s">
        <v>33</v>
      </c>
      <c r="O180" s="37" t="s">
        <v>33</v>
      </c>
      <c r="P180" s="37" t="s">
        <v>33</v>
      </c>
      <c r="Q180" s="37" t="s">
        <v>33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 t="s">
        <v>33</v>
      </c>
      <c r="M181" s="36" t="s">
        <v>33</v>
      </c>
      <c r="N181" s="36" t="s">
        <v>33</v>
      </c>
      <c r="O181" s="36" t="s">
        <v>33</v>
      </c>
      <c r="P181" s="36" t="s">
        <v>33</v>
      </c>
      <c r="Q181" s="36" t="s">
        <v>33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57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53.282581329345703</v>
      </c>
      <c r="J235" s="4">
        <v>55.836524963378906</v>
      </c>
      <c r="K235" s="4">
        <v>57.238246917724609</v>
      </c>
      <c r="L235" s="4">
        <v>58.030658721923828</v>
      </c>
      <c r="M235" s="4">
        <v>58.485569000244141</v>
      </c>
      <c r="N235" s="4">
        <v>59.286357879638672</v>
      </c>
      <c r="O235" s="4"/>
      <c r="P235" s="4">
        <v>55.452451070149742</v>
      </c>
      <c r="Q235" s="4">
        <v>58.172268337673614</v>
      </c>
      <c r="R235" s="4">
        <v>57.492314020792641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3.9528372287750244</v>
      </c>
      <c r="J236" s="4">
        <v>-3.2814655303955078</v>
      </c>
      <c r="K236" s="4">
        <v>-2.9788341522216797</v>
      </c>
      <c r="L236" s="4">
        <v>-2.0827081203460693</v>
      </c>
      <c r="M236" s="4">
        <v>-1.9917641878128052</v>
      </c>
      <c r="N236" s="4">
        <v>-1.9622300863265991</v>
      </c>
      <c r="O236" s="4"/>
      <c r="P236" s="4">
        <v>-3.4043789704640708</v>
      </c>
      <c r="Q236" s="4">
        <v>-2.1485744847191706</v>
      </c>
      <c r="R236" s="4">
        <v>-2.4625256061553955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3.472507411</v>
      </c>
      <c r="J237" s="4">
        <v>-2.7030781469999998</v>
      </c>
      <c r="K237" s="4">
        <v>-2.7030781469999998</v>
      </c>
      <c r="L237" s="4">
        <v>-2.7030781469999998</v>
      </c>
      <c r="M237" s="4">
        <v>-2.7030781469999998</v>
      </c>
      <c r="N237" s="4">
        <v>-2.7030781469999998</v>
      </c>
      <c r="O237" s="4"/>
      <c r="P237" s="4">
        <v>-2.9595545683333331</v>
      </c>
      <c r="Q237" s="4">
        <v>-2.7030781469999998</v>
      </c>
      <c r="R237" s="4">
        <v>-2.7671972523333328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3.9725825786590576</v>
      </c>
      <c r="J238" s="4">
        <v>4.0076144632157362</v>
      </c>
      <c r="K238" s="4">
        <v>4.5381489879007253</v>
      </c>
      <c r="L238" s="4">
        <v>3.9442762812678556</v>
      </c>
      <c r="M238" s="4">
        <v>3.8619124487819567</v>
      </c>
      <c r="N238" s="4">
        <v>3.5815723957241863</v>
      </c>
      <c r="O238" s="4"/>
      <c r="P238" s="4">
        <v>4.1727820099251725</v>
      </c>
      <c r="Q238" s="4">
        <v>3.9389638533626914</v>
      </c>
      <c r="R238" s="4">
        <v>3.9974183925033113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4.5655632019042969</v>
      </c>
      <c r="J239" s="4">
        <v>4.2231354713439941</v>
      </c>
      <c r="K239" s="4">
        <v>4.0111813545227051</v>
      </c>
      <c r="L239" s="4">
        <v>3.9442813396453857</v>
      </c>
      <c r="M239" s="4">
        <v>3.8619074821472168</v>
      </c>
      <c r="N239" s="4">
        <v>3.5815761089324951</v>
      </c>
      <c r="O239" s="4"/>
      <c r="P239" s="4">
        <v>4.2666266759236651</v>
      </c>
      <c r="Q239" s="4">
        <v>3.8569697274102106</v>
      </c>
      <c r="R239" s="4">
        <v>3.9593839645385742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4.9783058166503906</v>
      </c>
      <c r="J240" s="4">
        <v>3.0581085681915283</v>
      </c>
      <c r="K240" s="4">
        <v>3.0102157592773438</v>
      </c>
      <c r="L240" s="4">
        <v>2.8913307189941406</v>
      </c>
      <c r="M240" s="4">
        <v>2.8437767028808594</v>
      </c>
      <c r="N240" s="4">
        <v>2.7790000438690186</v>
      </c>
      <c r="O240" s="4"/>
      <c r="P240" s="4">
        <v>3.6822100480397544</v>
      </c>
      <c r="Q240" s="4">
        <v>2.8894171184963651</v>
      </c>
      <c r="R240" s="4">
        <v>3.0876153508822122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2.3314356803894043</v>
      </c>
      <c r="J241" s="4">
        <v>2.6882014274597168</v>
      </c>
      <c r="K241" s="4">
        <v>2.7246308326721191</v>
      </c>
      <c r="L241" s="4">
        <v>3.4166388511657715</v>
      </c>
      <c r="M241" s="4">
        <v>3.6270954608917236</v>
      </c>
      <c r="N241" s="4">
        <v>3.7942099571228027</v>
      </c>
      <c r="O241" s="4"/>
      <c r="P241" s="4">
        <v>2.5814226468404136</v>
      </c>
      <c r="Q241" s="4">
        <v>3.3917540974087186</v>
      </c>
      <c r="R241" s="4">
        <v>3.1891712347666421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1.706642150878906</v>
      </c>
      <c r="J242" s="4">
        <v>12.814762115478516</v>
      </c>
      <c r="K242" s="4">
        <v>12.484975814819336</v>
      </c>
      <c r="L242" s="4">
        <v>11.960692405700684</v>
      </c>
      <c r="M242" s="4">
        <v>12.30960750579834</v>
      </c>
      <c r="N242" s="4">
        <v>12.635018348693848</v>
      </c>
      <c r="O242" s="4"/>
      <c r="P242" s="4">
        <v>12.33546002705892</v>
      </c>
      <c r="Q242" s="4">
        <v>12.018856366475424</v>
      </c>
      <c r="R242" s="4">
        <v>12.098007281621298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53.282581329345703</v>
      </c>
      <c r="J244" s="4">
        <v>55.836524963378906</v>
      </c>
      <c r="K244" s="4">
        <v>56.637599945068359</v>
      </c>
      <c r="L244" s="4">
        <v>49.532337188720703</v>
      </c>
      <c r="M244" s="4">
        <v>45.487190246582031</v>
      </c>
      <c r="N244" s="4">
        <v>42.104820251464844</v>
      </c>
      <c r="O244" s="4"/>
      <c r="P244" s="4">
        <v>55.252235412597656</v>
      </c>
      <c r="Q244" s="4">
        <v>49.418082343207466</v>
      </c>
      <c r="R244" s="4">
        <v>50.876620610555015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3.9528372287750244</v>
      </c>
      <c r="J245" s="4">
        <v>-3.2814655303955078</v>
      </c>
      <c r="K245" s="4">
        <v>-2.3781881332397461</v>
      </c>
      <c r="L245" s="4">
        <v>0.14162065088748932</v>
      </c>
      <c r="M245" s="4">
        <v>0.41081932187080383</v>
      </c>
      <c r="N245" s="4">
        <v>0.44035336375236511</v>
      </c>
      <c r="O245" s="4"/>
      <c r="P245" s="4">
        <v>-3.2041636308034263</v>
      </c>
      <c r="Q245" s="4">
        <v>-0.13448071976502737</v>
      </c>
      <c r="R245" s="4">
        <v>-0.90190144752462709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3.472507411</v>
      </c>
      <c r="J246" s="4">
        <v>-2.7030781469999998</v>
      </c>
      <c r="K246" s="4">
        <v>-2.10243229938142</v>
      </c>
      <c r="L246" s="4">
        <v>-0.30049464106559753</v>
      </c>
      <c r="M246" s="4">
        <v>-0.30049464106559753</v>
      </c>
      <c r="N246" s="4">
        <v>-0.30049464106559753</v>
      </c>
      <c r="O246" s="4"/>
      <c r="P246" s="4">
        <v>-2.7593392857938066</v>
      </c>
      <c r="Q246" s="4">
        <v>-0.50070994926292034</v>
      </c>
      <c r="R246" s="4">
        <v>-1.0653672833956418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3.9725825786590576</v>
      </c>
      <c r="J247" s="4">
        <v>4.0076144632157362</v>
      </c>
      <c r="K247" s="4">
        <v>4.5381489879007253</v>
      </c>
      <c r="L247" s="4">
        <v>4.3340065653024951</v>
      </c>
      <c r="M247" s="4">
        <v>3.8619124487819567</v>
      </c>
      <c r="N247" s="4">
        <v>3.5815723957241863</v>
      </c>
      <c r="O247" s="4"/>
      <c r="P247" s="4">
        <v>4.1727820099251725</v>
      </c>
      <c r="Q247" s="4">
        <v>3.9392051255821707</v>
      </c>
      <c r="R247" s="4">
        <v>3.9975993466679216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1.706642150878906</v>
      </c>
      <c r="J248" s="4">
        <v>12.814762115478516</v>
      </c>
      <c r="K248" s="4">
        <v>11.884329795837402</v>
      </c>
      <c r="L248" s="4">
        <v>8.5885477066040039</v>
      </c>
      <c r="M248" s="4">
        <v>7.9190316200256348</v>
      </c>
      <c r="N248" s="4">
        <v>7.422633171081543</v>
      </c>
      <c r="O248" s="4"/>
      <c r="P248" s="4">
        <v>12.135244687398275</v>
      </c>
      <c r="Q248" s="4">
        <v>8.7444812986585827</v>
      </c>
      <c r="R248" s="4">
        <v>9.5921721458435059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53.282581329345703</v>
      </c>
      <c r="J250" s="4">
        <v>55.96875</v>
      </c>
      <c r="K250" s="4">
        <v>57.419528961181641</v>
      </c>
      <c r="L250" s="4">
        <v>58.361217498779297</v>
      </c>
      <c r="M250" s="4">
        <v>58.844455718994141</v>
      </c>
      <c r="N250" s="4">
        <v>59.663162231445313</v>
      </c>
      <c r="O250" s="4"/>
      <c r="P250" s="4">
        <v>55.556953430175781</v>
      </c>
      <c r="Q250" s="4">
        <v>58.490033891465927</v>
      </c>
      <c r="R250" s="4">
        <v>57.756763776143394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2.3314356803894043</v>
      </c>
      <c r="J251" s="4">
        <v>2.9541938304901123</v>
      </c>
      <c r="K251" s="4">
        <v>2.8307316303253174</v>
      </c>
      <c r="L251" s="4">
        <v>3.4715776443481445</v>
      </c>
      <c r="M251" s="4">
        <v>3.6688442230224609</v>
      </c>
      <c r="N251" s="4">
        <v>3.8254647254943848</v>
      </c>
      <c r="O251" s="4"/>
      <c r="P251" s="4">
        <v>2.7054537137349448</v>
      </c>
      <c r="Q251" s="4">
        <v>3.4493775102827282</v>
      </c>
      <c r="R251" s="4">
        <v>3.2633965611457825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1.706642150878906</v>
      </c>
      <c r="J252" s="4">
        <v>12.946985244750977</v>
      </c>
      <c r="K252" s="4">
        <v>12.560399055480957</v>
      </c>
      <c r="L252" s="4">
        <v>12.043854713439941</v>
      </c>
      <c r="M252" s="4">
        <v>12.394052505493164</v>
      </c>
      <c r="N252" s="4">
        <v>12.719479560852051</v>
      </c>
      <c r="O252" s="4"/>
      <c r="P252" s="4">
        <v>12.404675483703613</v>
      </c>
      <c r="Q252" s="4">
        <v>12.101207839118111</v>
      </c>
      <c r="R252" s="4">
        <v>12.177074750264486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53.282581329345703</v>
      </c>
      <c r="J254" s="4">
        <v>55.948741912841797</v>
      </c>
      <c r="K254" s="4">
        <v>57.693798065185547</v>
      </c>
      <c r="L254" s="4">
        <v>60.289627075195313</v>
      </c>
      <c r="M254" s="4">
        <v>61.390079498291016</v>
      </c>
      <c r="N254" s="4">
        <v>62.822105407714844</v>
      </c>
      <c r="O254" s="4"/>
      <c r="P254" s="4">
        <v>55.64170710245768</v>
      </c>
      <c r="Q254" s="4">
        <v>60.401784684922958</v>
      </c>
      <c r="R254" s="4">
        <v>59.211765289306641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3.9528372287750244</v>
      </c>
      <c r="J255" s="4">
        <v>-3.5348987579345703</v>
      </c>
      <c r="K255" s="4">
        <v>-3.2760276794433594</v>
      </c>
      <c r="L255" s="4">
        <v>-2.4674227237701416</v>
      </c>
      <c r="M255" s="4">
        <v>-2.376478910446167</v>
      </c>
      <c r="N255" s="4">
        <v>-2.3469448089599609</v>
      </c>
      <c r="O255" s="4"/>
      <c r="P255" s="4">
        <v>-3.5879212220509848</v>
      </c>
      <c r="Q255" s="4">
        <v>-2.5277450879414878</v>
      </c>
      <c r="R255" s="4">
        <v>-2.792789121468862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3.472507411</v>
      </c>
      <c r="J256" s="4">
        <v>-3.0877927777736054</v>
      </c>
      <c r="K256" s="4">
        <v>-3.0877927777736054</v>
      </c>
      <c r="L256" s="4">
        <v>-3.0877927777736054</v>
      </c>
      <c r="M256" s="4">
        <v>-3.0877927777736054</v>
      </c>
      <c r="N256" s="4">
        <v>-3.0877927777736054</v>
      </c>
      <c r="O256" s="4"/>
      <c r="P256" s="4">
        <v>-3.2160309888490701</v>
      </c>
      <c r="Q256" s="4">
        <v>-3.0877927777736049</v>
      </c>
      <c r="R256" s="4">
        <v>-3.1198523305424715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3.9725825786590576</v>
      </c>
      <c r="J257" s="4">
        <v>4.2961561090047562</v>
      </c>
      <c r="K257" s="4">
        <v>4.4407735357665068</v>
      </c>
      <c r="L257" s="4">
        <v>3.9442762812678556</v>
      </c>
      <c r="M257" s="4">
        <v>3.8619124487819567</v>
      </c>
      <c r="N257" s="4">
        <v>3.5815723957241863</v>
      </c>
      <c r="O257" s="4"/>
      <c r="P257" s="4">
        <v>4.2365040744767732</v>
      </c>
      <c r="Q257" s="4">
        <v>3.9176924607086403</v>
      </c>
      <c r="R257" s="4">
        <v>3.9973953641506736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1.706642150878906</v>
      </c>
      <c r="J258" s="4">
        <v>13.045997619628906</v>
      </c>
      <c r="K258" s="4">
        <v>12.809019088745117</v>
      </c>
      <c r="L258" s="4">
        <v>12.686906814575195</v>
      </c>
      <c r="M258" s="4">
        <v>13.166071891784668</v>
      </c>
      <c r="N258" s="4">
        <v>13.617876052856445</v>
      </c>
      <c r="O258" s="4"/>
      <c r="P258" s="4">
        <v>12.52055295308431</v>
      </c>
      <c r="Q258" s="4">
        <v>12.739775763617622</v>
      </c>
      <c r="R258" s="4">
        <v>12.684970060984293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53.282581329345703</v>
      </c>
      <c r="J260" s="4">
        <v>56.150005340576172</v>
      </c>
      <c r="K260" s="4">
        <v>57.894031524658203</v>
      </c>
      <c r="L260" s="4">
        <v>60.621791839599609</v>
      </c>
      <c r="M260" s="4">
        <v>61.909210205078125</v>
      </c>
      <c r="N260" s="4">
        <v>63.584945678710938</v>
      </c>
      <c r="O260" s="4"/>
      <c r="P260" s="4">
        <v>55.775539398193359</v>
      </c>
      <c r="Q260" s="4">
        <v>60.791348775227867</v>
      </c>
      <c r="R260" s="4">
        <v>59.537396430969238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2.3314356803894043</v>
      </c>
      <c r="J261" s="4">
        <v>2.821197509765625</v>
      </c>
      <c r="K261" s="4">
        <v>2.9154973030090332</v>
      </c>
      <c r="L261" s="4">
        <v>3.7682573795318604</v>
      </c>
      <c r="M261" s="4">
        <v>4.0178298950195313</v>
      </c>
      <c r="N261" s="4">
        <v>4.2148618698120117</v>
      </c>
      <c r="O261" s="4"/>
      <c r="P261" s="4">
        <v>2.6893768310546875</v>
      </c>
      <c r="Q261" s="4">
        <v>3.7338922288682728</v>
      </c>
      <c r="R261" s="4">
        <v>3.4727633794148765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3.9725825786590576</v>
      </c>
      <c r="J262" s="4">
        <v>3.5076168086205062</v>
      </c>
      <c r="K262" s="4">
        <v>4.0381458143218918</v>
      </c>
      <c r="L262" s="4">
        <v>3.4442864912648696</v>
      </c>
      <c r="M262" s="4">
        <v>3.3619128277363686</v>
      </c>
      <c r="N262" s="4">
        <v>3.0815780197509524</v>
      </c>
      <c r="O262" s="4"/>
      <c r="P262" s="4">
        <v>3.8394484005338185</v>
      </c>
      <c r="Q262" s="4">
        <v>3.4389649274913214</v>
      </c>
      <c r="R262" s="4">
        <v>3.5390857957519457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1.706642150878906</v>
      </c>
      <c r="J263" s="12">
        <v>12.92042350769043</v>
      </c>
      <c r="K263" s="12">
        <v>12.67325496673584</v>
      </c>
      <c r="L263" s="12">
        <v>12.579909324645996</v>
      </c>
      <c r="M263" s="12">
        <v>13.11734676361084</v>
      </c>
      <c r="N263" s="12">
        <v>13.636321067810059</v>
      </c>
      <c r="O263" s="12"/>
      <c r="P263" s="12">
        <v>12.433440208435059</v>
      </c>
      <c r="Q263" s="12">
        <v>12.646375020345053</v>
      </c>
      <c r="R263" s="12">
        <v>12.593141317367554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53.282580000000003</v>
      </c>
      <c r="J265" s="17">
        <v>55.83652</v>
      </c>
      <c r="K265" s="17">
        <v>57.238250000000001</v>
      </c>
      <c r="L265" s="17">
        <v>58.030659999999997</v>
      </c>
      <c r="M265" s="17">
        <v>58.485570000000003</v>
      </c>
      <c r="N265" s="17">
        <v>59.286360000000002</v>
      </c>
      <c r="O265" s="17"/>
      <c r="P265" s="17">
        <v>55.452449999999999</v>
      </c>
      <c r="Q265" s="17">
        <v>58.172268888888894</v>
      </c>
      <c r="R265" s="17">
        <v>57.492314166666667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1.70664</v>
      </c>
      <c r="J267" s="12">
        <v>12.81476</v>
      </c>
      <c r="K267" s="12">
        <v>12.48498</v>
      </c>
      <c r="L267" s="12">
        <v>11.96069</v>
      </c>
      <c r="M267" s="12">
        <v>12.309609999999999</v>
      </c>
      <c r="N267" s="12">
        <v>12.635020000000001</v>
      </c>
      <c r="O267" s="12"/>
      <c r="P267" s="12">
        <v>12.335459999999999</v>
      </c>
      <c r="Q267" s="12">
        <v>12.018856666666665</v>
      </c>
      <c r="R267" s="12">
        <v>12.098007500000001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66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62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64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63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51.650093078613281</v>
      </c>
      <c r="H11" s="143">
        <v>50.132858276367188</v>
      </c>
      <c r="I11" s="143">
        <v>47.105495452880859</v>
      </c>
      <c r="J11" s="143">
        <v>46.586151123046875</v>
      </c>
      <c r="K11" s="143">
        <v>46.766738891601563</v>
      </c>
      <c r="L11" s="143">
        <v>46.789119720458984</v>
      </c>
      <c r="M11" s="143">
        <v>46.860260009765625</v>
      </c>
      <c r="N11" s="143">
        <v>47.064247131347656</v>
      </c>
      <c r="O11" s="143">
        <v>47.581352233886719</v>
      </c>
      <c r="P11" s="143">
        <v>48.317287445068359</v>
      </c>
      <c r="Q11" s="143">
        <v>49.294509887695313</v>
      </c>
      <c r="R11" s="143">
        <v>50.495841979980469</v>
      </c>
      <c r="S11" s="143">
        <v>51.860569000244141</v>
      </c>
      <c r="T11" s="142">
        <v>53.424407958984375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3.0214195251464844</v>
      </c>
      <c r="H12" s="129">
        <v>-1.5172348022460938</v>
      </c>
      <c r="I12" s="129">
        <v>-3.0273628234863281</v>
      </c>
      <c r="J12" s="129">
        <v>-0.51934432983398438</v>
      </c>
      <c r="K12" s="129">
        <v>0.1805877685546875</v>
      </c>
      <c r="L12" s="129">
        <v>2.2380828857421875E-2</v>
      </c>
      <c r="M12" s="129">
        <v>7.1140289306640625E-2</v>
      </c>
      <c r="N12" s="129">
        <v>0.20398712158203125</v>
      </c>
      <c r="O12" s="129">
        <v>0.5171051025390625</v>
      </c>
      <c r="P12" s="129">
        <v>0.73593521118164063</v>
      </c>
      <c r="Q12" s="129">
        <v>0.97722244262695313</v>
      </c>
      <c r="R12" s="129">
        <v>1.2013320922851563</v>
      </c>
      <c r="S12" s="129">
        <v>1.3647270202636719</v>
      </c>
      <c r="T12" s="126">
        <v>1.5638389587402344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1.6946038007736206</v>
      </c>
      <c r="H14" s="131">
        <v>0.44650828838348389</v>
      </c>
      <c r="I14" s="131">
        <v>0.23788769543170929</v>
      </c>
      <c r="J14" s="131">
        <v>-1.0073028802871704</v>
      </c>
      <c r="K14" s="131">
        <v>-1.1926496028900146</v>
      </c>
      <c r="L14" s="131">
        <v>-1.0676848888397217</v>
      </c>
      <c r="M14" s="131">
        <v>-0.99983656406402588</v>
      </c>
      <c r="N14" s="131">
        <v>-0.94626849889755249</v>
      </c>
      <c r="O14" s="131">
        <v>-1.1139121055603027</v>
      </c>
      <c r="P14" s="131">
        <v>-1.3019806146621704</v>
      </c>
      <c r="Q14" s="131">
        <v>-1.5149223804473877</v>
      </c>
      <c r="R14" s="131">
        <v>-1.7259283065795898</v>
      </c>
      <c r="S14" s="131">
        <v>-1.8983460664749146</v>
      </c>
      <c r="T14" s="130">
        <v>-2.0633220672607422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1.3840531730000001</v>
      </c>
      <c r="H15" s="139">
        <v>-0.594195009</v>
      </c>
      <c r="I15" s="139">
        <v>0.198533083</v>
      </c>
      <c r="J15" s="139">
        <v>-0.50123055800000005</v>
      </c>
      <c r="K15" s="139">
        <v>-0.52207886948386006</v>
      </c>
      <c r="L15" s="139">
        <v>-0.62063864394226842</v>
      </c>
      <c r="M15" s="139">
        <v>-0.85082082971134954</v>
      </c>
      <c r="N15" s="139">
        <v>-0.94626850410500341</v>
      </c>
      <c r="O15" s="139">
        <v>-1.1139121182183342</v>
      </c>
      <c r="P15" s="139">
        <v>-1.3019806422213631</v>
      </c>
      <c r="Q15" s="139">
        <v>-1.5149223484019356</v>
      </c>
      <c r="R15" s="139">
        <v>-1.7259283415893631</v>
      </c>
      <c r="S15" s="139">
        <v>-1.8983460716823655</v>
      </c>
      <c r="T15" s="138">
        <v>-2.0633220873693543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1.3840531730000001</v>
      </c>
      <c r="H16" s="127">
        <v>-0.594195009</v>
      </c>
      <c r="I16" s="127">
        <v>0.198533083</v>
      </c>
      <c r="J16" s="127">
        <v>-0.50123055800000005</v>
      </c>
      <c r="K16" s="127">
        <v>-0.50123055800000005</v>
      </c>
      <c r="L16" s="127">
        <v>-0.50123055800000005</v>
      </c>
      <c r="M16" s="127">
        <v>-0.50123055800000005</v>
      </c>
      <c r="N16" s="127">
        <v>-0.50123055800000005</v>
      </c>
      <c r="O16" s="127">
        <v>-0.50123055800000005</v>
      </c>
      <c r="P16" s="127">
        <v>-0.50123055800000005</v>
      </c>
      <c r="Q16" s="127">
        <v>-0.50123055800000005</v>
      </c>
      <c r="R16" s="127">
        <v>-0.50123055800000005</v>
      </c>
      <c r="S16" s="127">
        <v>-0.50123055800000005</v>
      </c>
      <c r="T16" s="126">
        <v>-0.50123055800000005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1.277923583984375E-3</v>
      </c>
      <c r="L17" s="127">
        <v>7.8603744506835938E-2</v>
      </c>
      <c r="M17" s="127">
        <v>0.28786277770996094</v>
      </c>
      <c r="N17" s="127">
        <v>0.35800933837890625</v>
      </c>
      <c r="O17" s="127">
        <v>0.50130271911621094</v>
      </c>
      <c r="P17" s="127">
        <v>0.66888618469238281</v>
      </c>
      <c r="Q17" s="127">
        <v>0.86391067504882813</v>
      </c>
      <c r="R17" s="127">
        <v>1.0457324981689453</v>
      </c>
      <c r="S17" s="127">
        <v>1.219573974609375</v>
      </c>
      <c r="T17" s="126">
        <v>1.3809909820556641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2.2126235067844391E-2</v>
      </c>
      <c r="L18" s="127">
        <v>-4.0804341435432434E-2</v>
      </c>
      <c r="M18" s="127">
        <v>-6.172749400138855E-2</v>
      </c>
      <c r="N18" s="127">
        <v>-8.7028607726097107E-2</v>
      </c>
      <c r="O18" s="127">
        <v>-0.11137884110212326</v>
      </c>
      <c r="P18" s="127">
        <v>-0.13186389952898026</v>
      </c>
      <c r="Q18" s="127">
        <v>-0.14978111535310745</v>
      </c>
      <c r="R18" s="127">
        <v>-0.17896528542041779</v>
      </c>
      <c r="S18" s="127">
        <v>-0.17754153907299042</v>
      </c>
      <c r="T18" s="126">
        <v>-0.18110054731369019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20717206597328186</v>
      </c>
      <c r="H19" s="139">
        <v>1.040703296661377</v>
      </c>
      <c r="I19" s="139">
        <v>3.9354614913463593E-2</v>
      </c>
      <c r="J19" s="139">
        <v>-0.5060722827911377</v>
      </c>
      <c r="K19" s="139">
        <v>-0.67057079076766968</v>
      </c>
      <c r="L19" s="139">
        <v>-0.44704627990722656</v>
      </c>
      <c r="M19" s="139">
        <v>-0.14901573956012726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-0.103378526866436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4.1093058586120605</v>
      </c>
      <c r="H21" s="131">
        <v>-4.1995196342468262</v>
      </c>
      <c r="I21" s="131">
        <v>-2.9194731712341309</v>
      </c>
      <c r="J21" s="131">
        <v>-1.4166519641876221</v>
      </c>
      <c r="K21" s="131">
        <v>-0.99206364154815674</v>
      </c>
      <c r="L21" s="131">
        <v>-1.0453052520751953</v>
      </c>
      <c r="M21" s="131">
        <v>-0.92869508266448975</v>
      </c>
      <c r="N21" s="131">
        <v>-0.7422788143157959</v>
      </c>
      <c r="O21" s="131">
        <v>-0.59680849313735962</v>
      </c>
      <c r="P21" s="131">
        <v>-0.56604421138763428</v>
      </c>
      <c r="Q21" s="131">
        <v>-0.53770112991333008</v>
      </c>
      <c r="R21" s="131">
        <v>-0.52459418773651123</v>
      </c>
      <c r="S21" s="131">
        <v>-0.53361964225769043</v>
      </c>
      <c r="T21" s="130">
        <v>-0.49948370456695557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5413588285446167</v>
      </c>
      <c r="H22" s="127">
        <v>0.54019147157669067</v>
      </c>
      <c r="I22" s="127">
        <v>0.74110704660415649</v>
      </c>
      <c r="J22" s="127">
        <v>0.74944961071014404</v>
      </c>
      <c r="K22" s="127">
        <v>0.76446324586868286</v>
      </c>
      <c r="L22" s="127">
        <v>0.85036277770996094</v>
      </c>
      <c r="M22" s="127">
        <v>0.92694932222366333</v>
      </c>
      <c r="N22" s="127">
        <v>0.99800300598144531</v>
      </c>
      <c r="O22" s="127">
        <v>1.0643192529678345</v>
      </c>
      <c r="P22" s="127">
        <v>1.1310261487960815</v>
      </c>
      <c r="Q22" s="127">
        <v>1.1993261575698853</v>
      </c>
      <c r="R22" s="127">
        <v>1.2701965570449829</v>
      </c>
      <c r="S22" s="127">
        <v>1.343515157699585</v>
      </c>
      <c r="T22" s="126">
        <v>1.4179704189300537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3.0972194671630859</v>
      </c>
      <c r="H23" s="127">
        <v>-2.0307116508483887</v>
      </c>
      <c r="I23" s="127">
        <v>-0.26950493454933167</v>
      </c>
      <c r="J23" s="127">
        <v>-0.49027940630912781</v>
      </c>
      <c r="K23" s="127">
        <v>-0.72540527582168579</v>
      </c>
      <c r="L23" s="127">
        <v>-0.82946056127548218</v>
      </c>
      <c r="M23" s="127">
        <v>-0.75786536931991577</v>
      </c>
      <c r="N23" s="127">
        <v>-0.60976719856262207</v>
      </c>
      <c r="O23" s="127">
        <v>-0.49453264474868774</v>
      </c>
      <c r="P23" s="127">
        <v>-0.48619869351387024</v>
      </c>
      <c r="Q23" s="127">
        <v>-0.47552502155303955</v>
      </c>
      <c r="R23" s="127">
        <v>-0.47527101635932922</v>
      </c>
      <c r="S23" s="127">
        <v>-0.49220702052116394</v>
      </c>
      <c r="T23" s="126">
        <v>-0.51521706581115723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5534451007843018</v>
      </c>
      <c r="H24" s="127">
        <v>-2.7089993953704834</v>
      </c>
      <c r="I24" s="127">
        <v>-3.3910753726959229</v>
      </c>
      <c r="J24" s="127">
        <v>-1.6758221387863159</v>
      </c>
      <c r="K24" s="127">
        <v>-1.0311216115951538</v>
      </c>
      <c r="L24" s="127">
        <v>-1.0662074089050293</v>
      </c>
      <c r="M24" s="127">
        <v>-1.0977790355682373</v>
      </c>
      <c r="N24" s="127">
        <v>-1.1305146217346191</v>
      </c>
      <c r="O24" s="127">
        <v>-1.1665951013565063</v>
      </c>
      <c r="P24" s="127">
        <v>-1.210871696472168</v>
      </c>
      <c r="Q24" s="127">
        <v>-1.2615022659301758</v>
      </c>
      <c r="R24" s="127">
        <v>-1.3195197582244873</v>
      </c>
      <c r="S24" s="127">
        <v>-1.3849277496337891</v>
      </c>
      <c r="T24" s="126">
        <v>-1.4022370576858521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1.2405192151287991E-10</v>
      </c>
      <c r="H25" s="127">
        <v>-8.2555878799794868E-10</v>
      </c>
      <c r="I25" s="127">
        <v>1.1705417746199487E-9</v>
      </c>
      <c r="J25" s="127">
        <v>1.8958618008824146E-10</v>
      </c>
      <c r="K25" s="127">
        <v>3.1083169371726171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0.60671705007553101</v>
      </c>
      <c r="H26" s="131">
        <v>3.1287915706634521</v>
      </c>
      <c r="I26" s="131">
        <v>0.13000085949897766</v>
      </c>
      <c r="J26" s="131">
        <v>-0.10999798029661179</v>
      </c>
      <c r="K26" s="131">
        <v>-1.9999980926513672E-2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0.60671705007553101</v>
      </c>
      <c r="H27" s="127">
        <v>3.1287915706634521</v>
      </c>
      <c r="I27" s="127">
        <v>0.13000078499317169</v>
      </c>
      <c r="J27" s="127">
        <v>-0.10999799519777298</v>
      </c>
      <c r="K27" s="127">
        <v>-1.9999999552965164E-2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1.1462234716930197E-8</v>
      </c>
      <c r="H28" s="127">
        <v>-7.1691758307679265E-8</v>
      </c>
      <c r="I28" s="127">
        <v>7.3400656219746452E-8</v>
      </c>
      <c r="J28" s="127">
        <v>1.1368193497673929E-8</v>
      </c>
      <c r="K28" s="127">
        <v>1.8227778397772454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1.9254111051559448</v>
      </c>
      <c r="H30" s="119">
        <v>-1.1343892812728882</v>
      </c>
      <c r="I30" s="119">
        <v>-0.54257136583328247</v>
      </c>
      <c r="J30" s="119">
        <v>-1.2506829500198364</v>
      </c>
      <c r="K30" s="119">
        <v>-1.2865438461303711</v>
      </c>
      <c r="L30" s="119">
        <v>-1.4710025787353516</v>
      </c>
      <c r="M30" s="119">
        <v>-1.7777689695358276</v>
      </c>
      <c r="N30" s="119">
        <v>-1.9442689418792725</v>
      </c>
      <c r="O30" s="119">
        <v>-2.1782329082489014</v>
      </c>
      <c r="P30" s="119">
        <v>-2.4330055713653564</v>
      </c>
      <c r="Q30" s="119">
        <v>-2.714249849319458</v>
      </c>
      <c r="R30" s="119">
        <v>-2.9961228370666504</v>
      </c>
      <c r="S30" s="119">
        <v>-3.2418618202209473</v>
      </c>
      <c r="T30" s="118">
        <v>-3.4812932014465332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1.295845031738281</v>
      </c>
      <c r="H31" s="115">
        <v>10.69930362701416</v>
      </c>
      <c r="I31" s="115">
        <v>8.0368280410766602</v>
      </c>
      <c r="J31" s="115">
        <v>8.8574314117431641</v>
      </c>
      <c r="K31" s="115">
        <v>9.1869010925292969</v>
      </c>
      <c r="L31" s="115">
        <v>9.2324733734130859</v>
      </c>
      <c r="M31" s="115">
        <v>9.3088445663452148</v>
      </c>
      <c r="N31" s="115">
        <v>9.4142732620239258</v>
      </c>
      <c r="O31" s="115">
        <v>9.7523994445800781</v>
      </c>
      <c r="P31" s="115">
        <v>10.145888328552246</v>
      </c>
      <c r="Q31" s="115">
        <v>10.603916168212891</v>
      </c>
      <c r="R31" s="115">
        <v>11.102883338928223</v>
      </c>
      <c r="S31" s="115">
        <v>11.602570533752441</v>
      </c>
      <c r="T31" s="114">
        <v>12.081377029418945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11629968253540007</v>
      </c>
      <c r="M111" s="181"/>
      <c r="N111" s="182"/>
      <c r="O111" s="182"/>
      <c r="P111" s="182">
        <v>0.4112600990521883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</v>
      </c>
      <c r="M112" s="170"/>
      <c r="N112" s="171"/>
      <c r="O112" s="171"/>
      <c r="P112" s="171">
        <v>0.57147769246786206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17783927276149991</v>
      </c>
      <c r="M113" s="185"/>
      <c r="N113" s="186"/>
      <c r="O113" s="186"/>
      <c r="P113" s="186">
        <v>0.32648149234523294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6.4567885398864746</v>
      </c>
      <c r="K117" s="202"/>
      <c r="L117" s="203">
        <v>4.4553160667419434</v>
      </c>
      <c r="M117" s="203"/>
      <c r="N117" s="204">
        <v>4.3228879999999998</v>
      </c>
      <c r="O117" s="204"/>
      <c r="P117" s="204">
        <v>6.5531579999999998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2.7113258838653564</v>
      </c>
      <c r="K119" s="198"/>
      <c r="L119" s="199">
        <v>1.6978927850723267</v>
      </c>
      <c r="M119" s="199"/>
      <c r="N119" s="200">
        <v>1.7316229999999999</v>
      </c>
      <c r="O119" s="200"/>
      <c r="P119" s="200">
        <v>1.7126209999999999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3.7454626560211182</v>
      </c>
      <c r="K120" s="198"/>
      <c r="L120" s="199">
        <v>2.7575325965881348</v>
      </c>
      <c r="M120" s="199"/>
      <c r="N120" s="200">
        <v>2.5914039999999998</v>
      </c>
      <c r="O120" s="200"/>
      <c r="P120" s="200">
        <v>4.8406549999999999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1.1355568170547485</v>
      </c>
      <c r="K121" s="198"/>
      <c r="L121" s="199">
        <v>1.1856509447097778</v>
      </c>
      <c r="M121" s="199"/>
      <c r="N121" s="200">
        <v>1.0948599999999999</v>
      </c>
      <c r="O121" s="200"/>
      <c r="P121" s="200">
        <v>1.181027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62087130546569824</v>
      </c>
      <c r="K122" s="198"/>
      <c r="L122" s="199">
        <v>0.6048620343208313</v>
      </c>
      <c r="M122" s="199"/>
      <c r="N122" s="200">
        <v>0.56573929999999995</v>
      </c>
      <c r="O122" s="200"/>
      <c r="P122" s="200">
        <v>1.149289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2.1342582702636719</v>
      </c>
      <c r="K123" s="198"/>
      <c r="L123" s="199">
        <v>1.6200827360153198</v>
      </c>
      <c r="M123" s="199"/>
      <c r="N123" s="200">
        <v>1.568041</v>
      </c>
      <c r="O123" s="200"/>
      <c r="P123" s="200">
        <v>3.161305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14522317051887512</v>
      </c>
      <c r="K124" s="198"/>
      <c r="L124" s="205">
        <v>-0.65306389331817627</v>
      </c>
      <c r="M124" s="205"/>
      <c r="N124" s="206">
        <v>-0.63723649999999998</v>
      </c>
      <c r="O124" s="206"/>
      <c r="P124" s="206">
        <v>-0.65096730000000003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3.2406625747680664</v>
      </c>
      <c r="K125" s="208"/>
      <c r="L125" s="209">
        <v>3.9540945686479492</v>
      </c>
      <c r="M125" s="209"/>
      <c r="N125" s="210">
        <v>3.8216663999999998</v>
      </c>
      <c r="O125" s="210"/>
      <c r="P125" s="210">
        <v>6.0519406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2.8110334873199463</v>
      </c>
      <c r="K129" s="202"/>
      <c r="L129" s="203">
        <v>2.8110334873199463</v>
      </c>
      <c r="M129" s="203"/>
      <c r="N129" s="204">
        <v>2.8404750000000001</v>
      </c>
      <c r="O129" s="204"/>
      <c r="P129" s="204">
        <v>3.9611499999999999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2.0376581847667694</v>
      </c>
      <c r="K131" s="198"/>
      <c r="L131" s="199">
        <v>1.0549470782279968</v>
      </c>
      <c r="M131" s="199"/>
      <c r="N131" s="200">
        <v>1.132355</v>
      </c>
      <c r="O131" s="200"/>
      <c r="P131" s="200">
        <v>1.0071443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28522184491157532</v>
      </c>
      <c r="M132" s="199"/>
      <c r="N132" s="200">
        <v>-0.26794230000000002</v>
      </c>
      <c r="O132" s="200"/>
      <c r="P132" s="200">
        <v>-0.28992709999999999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2.9158840179443359</v>
      </c>
      <c r="K133" s="198"/>
      <c r="L133" s="199">
        <v>2.0413082540035248</v>
      </c>
      <c r="M133" s="199"/>
      <c r="N133" s="200">
        <v>1.9760618999999999</v>
      </c>
      <c r="O133" s="200"/>
      <c r="P133" s="200">
        <v>3.2439330000000002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0.90555775165557861</v>
      </c>
      <c r="K134" s="198"/>
      <c r="L134" s="199">
        <v>0.9400477409362793</v>
      </c>
      <c r="M134" s="199"/>
      <c r="N134" s="200">
        <v>0.90212740000000002</v>
      </c>
      <c r="O134" s="200"/>
      <c r="P134" s="200">
        <v>0.9461598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48398512601852417</v>
      </c>
      <c r="K135" s="198"/>
      <c r="L135" s="199">
        <v>0.43496331572532654</v>
      </c>
      <c r="M135" s="199"/>
      <c r="N135" s="200">
        <v>0.41802810000000001</v>
      </c>
      <c r="O135" s="200"/>
      <c r="P135" s="200">
        <v>0.82724339999999996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1.6271367073059082</v>
      </c>
      <c r="K136" s="198"/>
      <c r="L136" s="199">
        <v>1.1927196979522705</v>
      </c>
      <c r="M136" s="199"/>
      <c r="N136" s="200">
        <v>1.177297</v>
      </c>
      <c r="O136" s="200"/>
      <c r="P136" s="200">
        <v>1.9999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10079556703567505</v>
      </c>
      <c r="K137" s="198"/>
      <c r="L137" s="205">
        <v>-0.52642250061035156</v>
      </c>
      <c r="M137" s="205"/>
      <c r="N137" s="206">
        <v>-0.52139060000000004</v>
      </c>
      <c r="O137" s="206"/>
      <c r="P137" s="206">
        <v>-0.52937020000000001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2.2974579406318361</v>
      </c>
      <c r="K138" s="208"/>
      <c r="L138" s="209">
        <v>2.3098029293199462</v>
      </c>
      <c r="M138" s="209"/>
      <c r="N138" s="210">
        <v>2.3392442999999998</v>
      </c>
      <c r="O138" s="210"/>
      <c r="P138" s="210">
        <v>3.4599191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62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3.55</v>
      </c>
      <c r="M172" s="38">
        <v>3.44</v>
      </c>
      <c r="N172" s="38">
        <v>3.2</v>
      </c>
      <c r="O172" s="38">
        <v>3.01</v>
      </c>
      <c r="P172" s="38">
        <v>5.93</v>
      </c>
      <c r="Q172" s="38">
        <v>4.3499999999999996</v>
      </c>
      <c r="R172" s="38">
        <v>3.46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3.55</v>
      </c>
      <c r="M173" s="60">
        <v>3.44</v>
      </c>
      <c r="N173" s="60">
        <v>3.2</v>
      </c>
      <c r="O173" s="60">
        <v>3.01</v>
      </c>
      <c r="P173" s="60">
        <v>5.93</v>
      </c>
      <c r="Q173" s="60">
        <v>4.3499999999999996</v>
      </c>
      <c r="R173" s="60">
        <v>3.46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0</v>
      </c>
      <c r="R174" s="53">
        <v>0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61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47.105495452880859</v>
      </c>
      <c r="J235" s="4">
        <v>46.586151123046875</v>
      </c>
      <c r="K235" s="4">
        <v>46.766738891601563</v>
      </c>
      <c r="L235" s="4">
        <v>48.317287445068359</v>
      </c>
      <c r="M235" s="4">
        <v>50.495841979980469</v>
      </c>
      <c r="N235" s="4">
        <v>53.424407958984375</v>
      </c>
      <c r="O235" s="4"/>
      <c r="P235" s="4">
        <v>46.819461822509766</v>
      </c>
      <c r="Q235" s="4">
        <v>49.07639948527018</v>
      </c>
      <c r="R235" s="4">
        <v>48.512165069580078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0.23788769543170929</v>
      </c>
      <c r="J236" s="4">
        <v>-1.0073028802871704</v>
      </c>
      <c r="K236" s="4">
        <v>-1.1926496028900146</v>
      </c>
      <c r="L236" s="4">
        <v>-1.3019806146621704</v>
      </c>
      <c r="M236" s="4">
        <v>-1.7259283065795898</v>
      </c>
      <c r="N236" s="4">
        <v>-2.0633220672607422</v>
      </c>
      <c r="O236" s="4"/>
      <c r="P236" s="4">
        <v>-0.65402159591515863</v>
      </c>
      <c r="Q236" s="4">
        <v>-1.4035779436429341</v>
      </c>
      <c r="R236" s="4">
        <v>-1.2161888567109902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0.198533083</v>
      </c>
      <c r="J237" s="4">
        <v>-0.50123055800000005</v>
      </c>
      <c r="K237" s="4">
        <v>-0.50123055800000005</v>
      </c>
      <c r="L237" s="4">
        <v>-0.50123055800000005</v>
      </c>
      <c r="M237" s="4">
        <v>-0.50123055800000005</v>
      </c>
      <c r="N237" s="4">
        <v>-0.50123055800000005</v>
      </c>
      <c r="O237" s="4"/>
      <c r="P237" s="4">
        <v>-0.26797601100000001</v>
      </c>
      <c r="Q237" s="4">
        <v>-0.50123055800000005</v>
      </c>
      <c r="R237" s="4">
        <v>-0.44291692124999998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0.5799262523651123</v>
      </c>
      <c r="J238" s="4">
        <v>1.0909790997608804</v>
      </c>
      <c r="K238" s="4">
        <v>1.6181381351065394</v>
      </c>
      <c r="L238" s="4">
        <v>1.0596192814623429</v>
      </c>
      <c r="M238" s="4">
        <v>1.0005764739416056</v>
      </c>
      <c r="N238" s="4">
        <v>1.0316077830710535</v>
      </c>
      <c r="O238" s="4"/>
      <c r="P238" s="4">
        <v>1.0963478290775106</v>
      </c>
      <c r="Q238" s="4">
        <v>1.2334308487703498</v>
      </c>
      <c r="R238" s="4">
        <v>1.1991600938471398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2435641288757324</v>
      </c>
      <c r="J239" s="4">
        <v>2.0100338459014893</v>
      </c>
      <c r="K239" s="4">
        <v>1.8975330591201782</v>
      </c>
      <c r="L239" s="4">
        <v>1.0596187114715576</v>
      </c>
      <c r="M239" s="4">
        <v>1.0005778074264526</v>
      </c>
      <c r="N239" s="4">
        <v>1.0316092967987061</v>
      </c>
      <c r="O239" s="4"/>
      <c r="P239" s="4">
        <v>2.0503770112991333</v>
      </c>
      <c r="Q239" s="4">
        <v>1.1077770127190485</v>
      </c>
      <c r="R239" s="4">
        <v>1.3434270123640697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7.2549123764038086</v>
      </c>
      <c r="J240" s="4">
        <v>3.6888272762298584</v>
      </c>
      <c r="K240" s="4">
        <v>2.2634637355804443</v>
      </c>
      <c r="L240" s="4">
        <v>2.6112985610961914</v>
      </c>
      <c r="M240" s="4">
        <v>2.7504324913024902</v>
      </c>
      <c r="N240" s="4">
        <v>2.7790000438690186</v>
      </c>
      <c r="O240" s="4"/>
      <c r="P240" s="4">
        <v>4.4024011294047041</v>
      </c>
      <c r="Q240" s="4">
        <v>2.5990134610070124</v>
      </c>
      <c r="R240" s="4">
        <v>3.0498603781064353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5947293043136597</v>
      </c>
      <c r="J241" s="4">
        <v>1.6676896810531616</v>
      </c>
      <c r="K241" s="4">
        <v>1.705263614654541</v>
      </c>
      <c r="L241" s="4">
        <v>2.4649534225463867</v>
      </c>
      <c r="M241" s="4">
        <v>2.6741137504577637</v>
      </c>
      <c r="N241" s="4">
        <v>2.8391709327697754</v>
      </c>
      <c r="O241" s="4"/>
      <c r="P241" s="4">
        <v>1.6558942000071208</v>
      </c>
      <c r="Q241" s="4">
        <v>2.4256071117189197</v>
      </c>
      <c r="R241" s="4">
        <v>2.2331788837909698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8.0368280410766602</v>
      </c>
      <c r="J242" s="4">
        <v>8.8574314117431641</v>
      </c>
      <c r="K242" s="4">
        <v>9.1869010925292969</v>
      </c>
      <c r="L242" s="4">
        <v>10.145888328552246</v>
      </c>
      <c r="M242" s="4">
        <v>11.102883338928223</v>
      </c>
      <c r="N242" s="4">
        <v>12.081377029418945</v>
      </c>
      <c r="O242" s="4"/>
      <c r="P242" s="4">
        <v>8.693720181783041</v>
      </c>
      <c r="Q242" s="4">
        <v>10.360514005025228</v>
      </c>
      <c r="R242" s="4">
        <v>9.9438155492146816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47.105495452880859</v>
      </c>
      <c r="J244" s="4">
        <v>46.586151123046875</v>
      </c>
      <c r="K244" s="4">
        <v>46.661655426025391</v>
      </c>
      <c r="L244" s="4">
        <v>47.370197296142578</v>
      </c>
      <c r="M244" s="4">
        <v>48.643409729003906</v>
      </c>
      <c r="N244" s="4">
        <v>50.755680084228516</v>
      </c>
      <c r="O244" s="4"/>
      <c r="P244" s="4">
        <v>46.784434000651039</v>
      </c>
      <c r="Q244" s="4">
        <v>47.922164916992188</v>
      </c>
      <c r="R244" s="4">
        <v>47.637732187906899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0.23788769543170929</v>
      </c>
      <c r="J245" s="4">
        <v>-1.0073028802871704</v>
      </c>
      <c r="K245" s="4">
        <v>-1.0875685214996338</v>
      </c>
      <c r="L245" s="4">
        <v>-0.98077791929244995</v>
      </c>
      <c r="M245" s="4">
        <v>-1.3056037425994873</v>
      </c>
      <c r="N245" s="4">
        <v>-1.6429975032806396</v>
      </c>
      <c r="O245" s="4"/>
      <c r="P245" s="4">
        <v>-0.61899456878503167</v>
      </c>
      <c r="Q245" s="4">
        <v>-1.1147184305720859</v>
      </c>
      <c r="R245" s="4">
        <v>-0.99078746512532234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0.198533083</v>
      </c>
      <c r="J246" s="4">
        <v>-0.50123055800000005</v>
      </c>
      <c r="K246" s="4">
        <v>-0.39614942631820016</v>
      </c>
      <c r="L246" s="4">
        <v>-8.0906011164188385E-2</v>
      </c>
      <c r="M246" s="4">
        <v>-8.0906011164188385E-2</v>
      </c>
      <c r="N246" s="4">
        <v>-8.0906011164188385E-2</v>
      </c>
      <c r="O246" s="4"/>
      <c r="P246" s="4">
        <v>-0.23294896710606672</v>
      </c>
      <c r="Q246" s="4">
        <v>-0.11593305952670215</v>
      </c>
      <c r="R246" s="4">
        <v>-0.14518703642154329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0.5799262523651123</v>
      </c>
      <c r="J247" s="4">
        <v>1.0909790997608804</v>
      </c>
      <c r="K247" s="4">
        <v>1.6181381351065394</v>
      </c>
      <c r="L247" s="4">
        <v>1.2257417509275115</v>
      </c>
      <c r="M247" s="4">
        <v>1.0005764739416056</v>
      </c>
      <c r="N247" s="4">
        <v>1.0316077830710535</v>
      </c>
      <c r="O247" s="4"/>
      <c r="P247" s="4">
        <v>1.0963478290775106</v>
      </c>
      <c r="Q247" s="4">
        <v>1.2332222363997987</v>
      </c>
      <c r="R247" s="4">
        <v>1.1990036345692268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8.0368280410766602</v>
      </c>
      <c r="J248" s="4">
        <v>8.8574314117431641</v>
      </c>
      <c r="K248" s="4">
        <v>9.0818195343017578</v>
      </c>
      <c r="L248" s="4">
        <v>9.6998910903930664</v>
      </c>
      <c r="M248" s="4">
        <v>10.39560604095459</v>
      </c>
      <c r="N248" s="4">
        <v>11.20789909362793</v>
      </c>
      <c r="O248" s="4"/>
      <c r="P248" s="4">
        <v>8.6586929957071934</v>
      </c>
      <c r="Q248" s="4">
        <v>9.8974031872219506</v>
      </c>
      <c r="R248" s="4">
        <v>9.5877256393432617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47.105495452880859</v>
      </c>
      <c r="J250" s="4">
        <v>46.664089202880859</v>
      </c>
      <c r="K250" s="4">
        <v>46.880172729492188</v>
      </c>
      <c r="L250" s="4">
        <v>48.546928405761719</v>
      </c>
      <c r="M250" s="4">
        <v>50.752510070800781</v>
      </c>
      <c r="N250" s="4">
        <v>53.700103759765625</v>
      </c>
      <c r="O250" s="4"/>
      <c r="P250" s="4">
        <v>46.883252461751304</v>
      </c>
      <c r="Q250" s="4">
        <v>49.297709147135414</v>
      </c>
      <c r="R250" s="4">
        <v>48.69409497578939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5947293043136597</v>
      </c>
      <c r="J251" s="4">
        <v>1.8411217927932739</v>
      </c>
      <c r="K251" s="4">
        <v>1.7880103588104248</v>
      </c>
      <c r="L251" s="4">
        <v>2.5076076984405518</v>
      </c>
      <c r="M251" s="4">
        <v>2.7055127620697021</v>
      </c>
      <c r="N251" s="4">
        <v>2.8616597652435303</v>
      </c>
      <c r="O251" s="4"/>
      <c r="P251" s="4">
        <v>1.7412871519724529</v>
      </c>
      <c r="Q251" s="4">
        <v>2.4703184498680963</v>
      </c>
      <c r="R251" s="4">
        <v>2.2880606253941855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8.0368280410766602</v>
      </c>
      <c r="J252" s="4">
        <v>8.9353704452514648</v>
      </c>
      <c r="K252" s="4">
        <v>9.237879753112793</v>
      </c>
      <c r="L252" s="4">
        <v>10.205951690673828</v>
      </c>
      <c r="M252" s="4">
        <v>11.16526985168457</v>
      </c>
      <c r="N252" s="4">
        <v>12.145135879516602</v>
      </c>
      <c r="O252" s="4"/>
      <c r="P252" s="4">
        <v>8.7366927464803066</v>
      </c>
      <c r="Q252" s="4">
        <v>10.419920179578993</v>
      </c>
      <c r="R252" s="4">
        <v>9.9991133213043213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47.105495452880859</v>
      </c>
      <c r="J254" s="4">
        <v>46.662006378173828</v>
      </c>
      <c r="K254" s="4">
        <v>47.12738037109375</v>
      </c>
      <c r="L254" s="4">
        <v>50.441276550292969</v>
      </c>
      <c r="M254" s="4">
        <v>53.294033050537109</v>
      </c>
      <c r="N254" s="4">
        <v>56.8857421875</v>
      </c>
      <c r="O254" s="4"/>
      <c r="P254" s="4">
        <v>46.964960734049477</v>
      </c>
      <c r="Q254" s="4">
        <v>51.187122768825958</v>
      </c>
      <c r="R254" s="4">
        <v>50.131582260131836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0.23788769543170929</v>
      </c>
      <c r="J255" s="4">
        <v>-1.2014522552490234</v>
      </c>
      <c r="K255" s="4">
        <v>-1.4387075901031494</v>
      </c>
      <c r="L255" s="4">
        <v>-1.6518625020980835</v>
      </c>
      <c r="M255" s="4">
        <v>-2.0758101940155029</v>
      </c>
      <c r="N255" s="4">
        <v>-2.4132039546966553</v>
      </c>
      <c r="O255" s="4"/>
      <c r="P255" s="4">
        <v>-0.80075738330682122</v>
      </c>
      <c r="Q255" s="4">
        <v>-1.7502029339472454</v>
      </c>
      <c r="R255" s="4">
        <v>-1.5128415462871392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0.198533083</v>
      </c>
      <c r="J256" s="4">
        <v>-0.85111240049380488</v>
      </c>
      <c r="K256" s="4">
        <v>-0.85111240049380488</v>
      </c>
      <c r="L256" s="4">
        <v>-0.85111240049380488</v>
      </c>
      <c r="M256" s="4">
        <v>-0.85111240049380488</v>
      </c>
      <c r="N256" s="4">
        <v>-0.85111240049380488</v>
      </c>
      <c r="O256" s="4"/>
      <c r="P256" s="4">
        <v>-0.50123057266253657</v>
      </c>
      <c r="Q256" s="4">
        <v>-0.85111240049380488</v>
      </c>
      <c r="R256" s="4">
        <v>-0.7636419435359878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0.5799262523651123</v>
      </c>
      <c r="J257" s="4">
        <v>1.3533913436829526</v>
      </c>
      <c r="K257" s="4">
        <v>1.5309250520596285</v>
      </c>
      <c r="L257" s="4">
        <v>1.0596192814623429</v>
      </c>
      <c r="M257" s="4">
        <v>1.0005764739416056</v>
      </c>
      <c r="N257" s="4">
        <v>1.0316077830710535</v>
      </c>
      <c r="O257" s="4"/>
      <c r="P257" s="4">
        <v>1.1547475493692312</v>
      </c>
      <c r="Q257" s="4">
        <v>1.2138290101558387</v>
      </c>
      <c r="R257" s="4">
        <v>1.1990586449591867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8.0368280410766602</v>
      </c>
      <c r="J258" s="4">
        <v>9.0309715270996094</v>
      </c>
      <c r="K258" s="4">
        <v>9.4550666809082031</v>
      </c>
      <c r="L258" s="4">
        <v>10.846612930297852</v>
      </c>
      <c r="M258" s="4">
        <v>11.942707061767578</v>
      </c>
      <c r="N258" s="4">
        <v>13.057765007019043</v>
      </c>
      <c r="O258" s="4"/>
      <c r="P258" s="4">
        <v>8.8409554163614903</v>
      </c>
      <c r="Q258" s="4">
        <v>11.058130794101292</v>
      </c>
      <c r="R258" s="4">
        <v>10.503836949666342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47.105495452880859</v>
      </c>
      <c r="J260" s="4">
        <v>46.8551025390625</v>
      </c>
      <c r="K260" s="4">
        <v>47.322807312011719</v>
      </c>
      <c r="L260" s="4">
        <v>50.5762939453125</v>
      </c>
      <c r="M260" s="4">
        <v>53.570560455322266</v>
      </c>
      <c r="N260" s="4">
        <v>57.397846221923828</v>
      </c>
      <c r="O260" s="4"/>
      <c r="P260" s="4">
        <v>47.094468434651695</v>
      </c>
      <c r="Q260" s="4">
        <v>51.400331285264755</v>
      </c>
      <c r="R260" s="4">
        <v>50.323865572611489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5947293043136597</v>
      </c>
      <c r="J261" s="4">
        <v>1.7544057369232178</v>
      </c>
      <c r="K261" s="4">
        <v>1.8434175252914429</v>
      </c>
      <c r="L261" s="4">
        <v>2.7943019866943359</v>
      </c>
      <c r="M261" s="4">
        <v>3.0521092414855957</v>
      </c>
      <c r="N261" s="4">
        <v>3.2536499500274658</v>
      </c>
      <c r="O261" s="4"/>
      <c r="P261" s="4">
        <v>1.7308508555094402</v>
      </c>
      <c r="Q261" s="4">
        <v>2.743153280682034</v>
      </c>
      <c r="R261" s="4">
        <v>2.4900776743888855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0.5799262523651123</v>
      </c>
      <c r="J262" s="4">
        <v>0.59097929541569449</v>
      </c>
      <c r="K262" s="4">
        <v>1.1181333587694464</v>
      </c>
      <c r="L262" s="4">
        <v>0.55962204230575185</v>
      </c>
      <c r="M262" s="4">
        <v>0.50057881506144764</v>
      </c>
      <c r="N262" s="4">
        <v>0.53160945348729172</v>
      </c>
      <c r="O262" s="4"/>
      <c r="P262" s="4">
        <v>0.76301296885008441</v>
      </c>
      <c r="Q262" s="4">
        <v>0.73343212031286387</v>
      </c>
      <c r="R262" s="4">
        <v>0.74082733244716914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8.0368280410766602</v>
      </c>
      <c r="J263" s="12">
        <v>8.9388504028320313</v>
      </c>
      <c r="K263" s="12">
        <v>9.3393211364746094</v>
      </c>
      <c r="L263" s="12">
        <v>10.701076507568359</v>
      </c>
      <c r="M263" s="12">
        <v>11.850373268127441</v>
      </c>
      <c r="N263" s="12">
        <v>13.038324356079102</v>
      </c>
      <c r="O263" s="12"/>
      <c r="P263" s="12">
        <v>8.7716665267944336</v>
      </c>
      <c r="Q263" s="12">
        <v>10.931089613172743</v>
      </c>
      <c r="R263" s="12">
        <v>10.391233841578165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47.105499999999999</v>
      </c>
      <c r="J265" s="17">
        <v>46.586150000000004</v>
      </c>
      <c r="K265" s="17">
        <v>46.766739999999999</v>
      </c>
      <c r="L265" s="17">
        <v>48.31729</v>
      </c>
      <c r="M265" s="17">
        <v>50.495840000000001</v>
      </c>
      <c r="N265" s="17">
        <v>53.424410000000002</v>
      </c>
      <c r="O265" s="17"/>
      <c r="P265" s="17">
        <v>46.819463333333339</v>
      </c>
      <c r="Q265" s="17">
        <v>49.076400000000007</v>
      </c>
      <c r="R265" s="17">
        <v>48.512165833333334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8.0368279999999999</v>
      </c>
      <c r="J267" s="12">
        <v>8.8574310000000001</v>
      </c>
      <c r="K267" s="12">
        <v>9.1869010000000006</v>
      </c>
      <c r="L267" s="12">
        <v>10.14589</v>
      </c>
      <c r="M267" s="12">
        <v>11.102880000000001</v>
      </c>
      <c r="N267" s="12">
        <v>12.081379999999999</v>
      </c>
      <c r="O267" s="12"/>
      <c r="P267" s="12">
        <v>8.693719999999999</v>
      </c>
      <c r="Q267" s="12">
        <v>10.360514444444444</v>
      </c>
      <c r="R267" s="12">
        <v>9.943815833333332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9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94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96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95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23.942043304443359</v>
      </c>
      <c r="H11" s="143">
        <v>22.555700302124023</v>
      </c>
      <c r="I11" s="143">
        <v>23.468158721923828</v>
      </c>
      <c r="J11" s="143">
        <v>24.280719757080078</v>
      </c>
      <c r="K11" s="143">
        <v>26.095073699951172</v>
      </c>
      <c r="L11" s="143">
        <v>28.171451568603516</v>
      </c>
      <c r="M11" s="143">
        <v>30.549057006835938</v>
      </c>
      <c r="N11" s="143">
        <v>32.850193023681641</v>
      </c>
      <c r="O11" s="143">
        <v>35.008674621582031</v>
      </c>
      <c r="P11" s="143">
        <v>37.143932342529297</v>
      </c>
      <c r="Q11" s="143">
        <v>39.261428833007813</v>
      </c>
      <c r="R11" s="143">
        <v>41.345085144042969</v>
      </c>
      <c r="S11" s="143">
        <v>43.380485534667969</v>
      </c>
      <c r="T11" s="142">
        <v>45.401992797851563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0.619293212890625</v>
      </c>
      <c r="H12" s="129">
        <v>-1.3863430023193359</v>
      </c>
      <c r="I12" s="129">
        <v>0.91245841979980469</v>
      </c>
      <c r="J12" s="129">
        <v>0.81256103515625</v>
      </c>
      <c r="K12" s="129">
        <v>1.8143539428710938</v>
      </c>
      <c r="L12" s="129">
        <v>2.0763778686523438</v>
      </c>
      <c r="M12" s="129">
        <v>2.3776054382324219</v>
      </c>
      <c r="N12" s="129">
        <v>2.3011360168457031</v>
      </c>
      <c r="O12" s="129">
        <v>2.1584815979003906</v>
      </c>
      <c r="P12" s="129">
        <v>2.1352577209472656</v>
      </c>
      <c r="Q12" s="129">
        <v>2.1174964904785156</v>
      </c>
      <c r="R12" s="129">
        <v>2.0836563110351563</v>
      </c>
      <c r="S12" s="129">
        <v>2.035400390625</v>
      </c>
      <c r="T12" s="126">
        <v>2.0215072631835938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3.481745719909668</v>
      </c>
      <c r="H14" s="131">
        <v>-2.5101518630981445</v>
      </c>
      <c r="I14" s="131">
        <v>-2.5245563983917236</v>
      </c>
      <c r="J14" s="131">
        <v>-2.5143182277679443</v>
      </c>
      <c r="K14" s="131">
        <v>-2.6397421360015869</v>
      </c>
      <c r="L14" s="131">
        <v>-2.7320740222930908</v>
      </c>
      <c r="M14" s="131">
        <v>-2.7935163974761963</v>
      </c>
      <c r="N14" s="131">
        <v>-2.7289402484893799</v>
      </c>
      <c r="O14" s="131">
        <v>-2.5738565921783447</v>
      </c>
      <c r="P14" s="131">
        <v>-2.4779980182647705</v>
      </c>
      <c r="Q14" s="131">
        <v>-2.3884279727935791</v>
      </c>
      <c r="R14" s="131">
        <v>-2.3027927875518799</v>
      </c>
      <c r="S14" s="131">
        <v>-2.209463357925415</v>
      </c>
      <c r="T14" s="130">
        <v>-2.1234924793243408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3.4761975450000002</v>
      </c>
      <c r="H15" s="139">
        <v>-2.8966451800000002</v>
      </c>
      <c r="I15" s="139">
        <v>-2.7902072210000002</v>
      </c>
      <c r="J15" s="139">
        <v>-2.6764290420000001</v>
      </c>
      <c r="K15" s="139">
        <v>-2.9067137328569337</v>
      </c>
      <c r="L15" s="139">
        <v>-2.9100544539873048</v>
      </c>
      <c r="M15" s="139">
        <v>-2.8528425780717774</v>
      </c>
      <c r="N15" s="139">
        <v>-2.728940257209961</v>
      </c>
      <c r="O15" s="139">
        <v>-2.5738566008989259</v>
      </c>
      <c r="P15" s="139">
        <v>-2.4779980269853517</v>
      </c>
      <c r="Q15" s="139">
        <v>-2.3884279815141602</v>
      </c>
      <c r="R15" s="139">
        <v>-2.302792796272461</v>
      </c>
      <c r="S15" s="139">
        <v>-2.2094633666459962</v>
      </c>
      <c r="T15" s="138">
        <v>-2.123492488044922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3.4761975450000002</v>
      </c>
      <c r="H16" s="127">
        <v>-2.8966451800000002</v>
      </c>
      <c r="I16" s="127">
        <v>-2.7902072210000002</v>
      </c>
      <c r="J16" s="127">
        <v>-2.6764290420000001</v>
      </c>
      <c r="K16" s="127">
        <v>-2.6764290420000001</v>
      </c>
      <c r="L16" s="127">
        <v>-2.6764290420000001</v>
      </c>
      <c r="M16" s="127">
        <v>-2.6764290420000001</v>
      </c>
      <c r="N16" s="127">
        <v>-2.6764290420000001</v>
      </c>
      <c r="O16" s="127">
        <v>-2.6764290420000001</v>
      </c>
      <c r="P16" s="127">
        <v>-2.6764290420000001</v>
      </c>
      <c r="Q16" s="127">
        <v>-2.6764290420000001</v>
      </c>
      <c r="R16" s="127">
        <v>-2.6764290420000001</v>
      </c>
      <c r="S16" s="127">
        <v>-2.6764290420000001</v>
      </c>
      <c r="T16" s="126">
        <v>-2.6764290420000001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22977066040039063</v>
      </c>
      <c r="L17" s="127">
        <v>0.23259735107421875</v>
      </c>
      <c r="M17" s="127">
        <v>0.17487144470214844</v>
      </c>
      <c r="N17" s="127">
        <v>5.0455093383789063E-2</v>
      </c>
      <c r="O17" s="127">
        <v>-0.10514259338378906</v>
      </c>
      <c r="P17" s="127">
        <v>-0.20151519775390625</v>
      </c>
      <c r="Q17" s="127">
        <v>-0.29159927368164063</v>
      </c>
      <c r="R17" s="127">
        <v>-0.37774848937988281</v>
      </c>
      <c r="S17" s="127">
        <v>-0.47159194946289063</v>
      </c>
      <c r="T17" s="126">
        <v>-0.55807685852050781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5.1403045654296875E-4</v>
      </c>
      <c r="L18" s="127">
        <v>-1.0280609130859375E-3</v>
      </c>
      <c r="M18" s="127">
        <v>-1.5420913696289063E-3</v>
      </c>
      <c r="N18" s="127">
        <v>-2.056121826171875E-3</v>
      </c>
      <c r="O18" s="127">
        <v>-2.5701522827148438E-3</v>
      </c>
      <c r="P18" s="127">
        <v>-3.0841827392578125E-3</v>
      </c>
      <c r="Q18" s="127">
        <v>-3.5982131958007813E-3</v>
      </c>
      <c r="R18" s="127">
        <v>-4.11224365234375E-3</v>
      </c>
      <c r="S18" s="127">
        <v>-4.6262741088867188E-3</v>
      </c>
      <c r="T18" s="126">
        <v>-5.1403045654296875E-3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5.5482592433691025E-3</v>
      </c>
      <c r="H19" s="139">
        <v>0.38649341464042664</v>
      </c>
      <c r="I19" s="139">
        <v>0.26565074920654297</v>
      </c>
      <c r="J19" s="139">
        <v>0.162110835313797</v>
      </c>
      <c r="K19" s="139">
        <v>0.26697161793708801</v>
      </c>
      <c r="L19" s="139">
        <v>0.1779804527759552</v>
      </c>
      <c r="M19" s="139">
        <v>5.9326130896806717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2.7806437015533447</v>
      </c>
      <c r="H21" s="131">
        <v>-3.727747917175293</v>
      </c>
      <c r="I21" s="131">
        <v>-1.7685457468032837</v>
      </c>
      <c r="J21" s="131">
        <v>-0.82981890439987183</v>
      </c>
      <c r="K21" s="131">
        <v>-0.67990273237228394</v>
      </c>
      <c r="L21" s="131">
        <v>-0.6556963324546814</v>
      </c>
      <c r="M21" s="131">
        <v>-0.41591057181358337</v>
      </c>
      <c r="N21" s="131">
        <v>-0.42780470848083496</v>
      </c>
      <c r="O21" s="131">
        <v>-0.4153742790222168</v>
      </c>
      <c r="P21" s="131">
        <v>-0.3427388072013855</v>
      </c>
      <c r="Q21" s="131">
        <v>-0.27093333005905151</v>
      </c>
      <c r="R21" s="131">
        <v>-0.21913832426071167</v>
      </c>
      <c r="S21" s="131">
        <v>-0.17406308650970459</v>
      </c>
      <c r="T21" s="130">
        <v>-0.10198432207107544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48656845092773438</v>
      </c>
      <c r="H22" s="127">
        <v>0.38528332114219666</v>
      </c>
      <c r="I22" s="127">
        <v>0.45603787899017334</v>
      </c>
      <c r="J22" s="127">
        <v>0.49664807319641113</v>
      </c>
      <c r="K22" s="127">
        <v>0.51776409149169922</v>
      </c>
      <c r="L22" s="127">
        <v>0.64478665590286255</v>
      </c>
      <c r="M22" s="127">
        <v>0.78674221038818359</v>
      </c>
      <c r="N22" s="127">
        <v>0.93090945482254028</v>
      </c>
      <c r="O22" s="127">
        <v>1.0730546712875366</v>
      </c>
      <c r="P22" s="127">
        <v>1.211566686630249</v>
      </c>
      <c r="Q22" s="127">
        <v>1.3494750261306763</v>
      </c>
      <c r="R22" s="127">
        <v>1.4866825342178345</v>
      </c>
      <c r="S22" s="127">
        <v>1.6233484745025635</v>
      </c>
      <c r="T22" s="126">
        <v>1.7520337104797363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1.6315065622329712</v>
      </c>
      <c r="H23" s="127">
        <v>-0.77856415510177612</v>
      </c>
      <c r="I23" s="127">
        <v>-0.39671990275382996</v>
      </c>
      <c r="J23" s="127">
        <v>-0.39249977469444275</v>
      </c>
      <c r="K23" s="127">
        <v>-0.52584344148635864</v>
      </c>
      <c r="L23" s="127">
        <v>-0.57924884557723999</v>
      </c>
      <c r="M23" s="127">
        <v>-0.42488381266593933</v>
      </c>
      <c r="N23" s="127">
        <v>-0.51622897386550903</v>
      </c>
      <c r="O23" s="127">
        <v>-0.58347827196121216</v>
      </c>
      <c r="P23" s="127">
        <v>-0.59095436334609985</v>
      </c>
      <c r="Q23" s="127">
        <v>-0.59942597150802612</v>
      </c>
      <c r="R23" s="127">
        <v>-0.62782448530197144</v>
      </c>
      <c r="S23" s="127">
        <v>-0.66345763206481934</v>
      </c>
      <c r="T23" s="126">
        <v>-0.68107050657272339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635633111000061</v>
      </c>
      <c r="H24" s="127">
        <v>-3.3346757888793945</v>
      </c>
      <c r="I24" s="127">
        <v>-1.8278180360794067</v>
      </c>
      <c r="J24" s="127">
        <v>-0.93400758504867554</v>
      </c>
      <c r="K24" s="127">
        <v>-0.67182338237762451</v>
      </c>
      <c r="L24" s="127">
        <v>-0.72123414278030396</v>
      </c>
      <c r="M24" s="127">
        <v>-0.77776896953582764</v>
      </c>
      <c r="N24" s="127">
        <v>-0.84248518943786621</v>
      </c>
      <c r="O24" s="127">
        <v>-0.90495067834854126</v>
      </c>
      <c r="P24" s="127">
        <v>-0.96335113048553467</v>
      </c>
      <c r="Q24" s="127">
        <v>-1.0209823846817017</v>
      </c>
      <c r="R24" s="127">
        <v>-1.0779963731765747</v>
      </c>
      <c r="S24" s="127">
        <v>-1.1339539289474487</v>
      </c>
      <c r="T24" s="126">
        <v>-1.1729475259780884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7.2381837526336312E-5</v>
      </c>
      <c r="H25" s="127">
        <v>2.0880933152511716E-4</v>
      </c>
      <c r="I25" s="127">
        <v>-4.5630444219568744E-5</v>
      </c>
      <c r="J25" s="127">
        <v>4.036974860355258E-5</v>
      </c>
      <c r="K25" s="127">
        <v>-3.6697128669160861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1.3203951120376587</v>
      </c>
      <c r="H26" s="131">
        <v>-0.16874730587005615</v>
      </c>
      <c r="I26" s="131">
        <v>0.15644946694374084</v>
      </c>
      <c r="J26" s="131">
        <v>-0.87193989753723145</v>
      </c>
      <c r="K26" s="131">
        <v>-0.14548538625240326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1.3172273635864258</v>
      </c>
      <c r="H27" s="127">
        <v>-0.17949378490447998</v>
      </c>
      <c r="I27" s="127">
        <v>0.15848377346992493</v>
      </c>
      <c r="J27" s="127">
        <v>-0.87373965978622437</v>
      </c>
      <c r="K27" s="127">
        <v>-0.14548537135124207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3.1677207443863153E-3</v>
      </c>
      <c r="H28" s="127">
        <v>1.0746479034423828E-2</v>
      </c>
      <c r="I28" s="127">
        <v>-2.0343046635389328E-3</v>
      </c>
      <c r="J28" s="127">
        <v>1.7997713293880224E-3</v>
      </c>
      <c r="K28" s="127">
        <v>-1.6360381493996101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3.9626932144165039</v>
      </c>
      <c r="H30" s="119">
        <v>-3.2821371555328369</v>
      </c>
      <c r="I30" s="119">
        <v>-3.2461979389190674</v>
      </c>
      <c r="J30" s="119">
        <v>-3.1731188297271729</v>
      </c>
      <c r="K30" s="119">
        <v>-3.4244778156280518</v>
      </c>
      <c r="L30" s="119">
        <v>-3.5548412799835205</v>
      </c>
      <c r="M30" s="119">
        <v>-3.6395843029022217</v>
      </c>
      <c r="N30" s="119">
        <v>-3.6598501205444336</v>
      </c>
      <c r="O30" s="119">
        <v>-3.6469106674194336</v>
      </c>
      <c r="P30" s="119">
        <v>-3.6895632743835449</v>
      </c>
      <c r="Q30" s="119">
        <v>-3.7379047870635986</v>
      </c>
      <c r="R30" s="119">
        <v>-3.7894771099090576</v>
      </c>
      <c r="S30" s="119">
        <v>-3.8328118324279785</v>
      </c>
      <c r="T30" s="118">
        <v>-3.8755252361297607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3.2034506797790527</v>
      </c>
      <c r="H31" s="115">
        <v>4.3690109252929688</v>
      </c>
      <c r="I31" s="115">
        <v>4.6322793960571289</v>
      </c>
      <c r="J31" s="115">
        <v>3.7173318862915039</v>
      </c>
      <c r="K31" s="115">
        <v>4.6107096672058105</v>
      </c>
      <c r="L31" s="115">
        <v>5.0420756340026855</v>
      </c>
      <c r="M31" s="115">
        <v>5.3349208831787109</v>
      </c>
      <c r="N31" s="115">
        <v>5.4978184700012207</v>
      </c>
      <c r="O31" s="115">
        <v>5.5558152198791504</v>
      </c>
      <c r="P31" s="115">
        <v>5.6556615829467773</v>
      </c>
      <c r="Q31" s="115">
        <v>5.7510843276977539</v>
      </c>
      <c r="R31" s="115">
        <v>5.8390374183654785</v>
      </c>
      <c r="S31" s="115">
        <v>5.9081287384033203</v>
      </c>
      <c r="T31" s="114">
        <v>6.0546832084655762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21362656067363542</v>
      </c>
      <c r="M111" s="181"/>
      <c r="N111" s="182"/>
      <c r="O111" s="182"/>
      <c r="P111" s="182">
        <v>0.65177626681220813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1753244077987871</v>
      </c>
      <c r="M112" s="170"/>
      <c r="N112" s="171"/>
      <c r="O112" s="171"/>
      <c r="P112" s="171">
        <v>0.32923639990849524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21096011565420844</v>
      </c>
      <c r="M113" s="185"/>
      <c r="N113" s="186"/>
      <c r="O113" s="186"/>
      <c r="P113" s="186">
        <v>0.82244716468670143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3.9209983348846436</v>
      </c>
      <c r="K117" s="202"/>
      <c r="L117" s="203">
        <v>2.3662674427032471</v>
      </c>
      <c r="M117" s="203"/>
      <c r="N117" s="204">
        <v>2.5961470000000002</v>
      </c>
      <c r="O117" s="204"/>
      <c r="P117" s="204">
        <v>4.9420010000000003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2.545870304107666</v>
      </c>
      <c r="K119" s="198"/>
      <c r="L119" s="199">
        <v>2.890594482421875</v>
      </c>
      <c r="M119" s="199"/>
      <c r="N119" s="200">
        <v>2.9175979999999999</v>
      </c>
      <c r="O119" s="200"/>
      <c r="P119" s="200">
        <v>2.8842850000000002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1.3751281499862671</v>
      </c>
      <c r="K120" s="198"/>
      <c r="L120" s="199">
        <v>-0.52329283952713013</v>
      </c>
      <c r="M120" s="199"/>
      <c r="N120" s="200">
        <v>-0.32018790000000003</v>
      </c>
      <c r="O120" s="200"/>
      <c r="P120" s="200">
        <v>2.0587089999999999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0.84184736013412476</v>
      </c>
      <c r="K121" s="198"/>
      <c r="L121" s="199">
        <v>-0.98967558145523071</v>
      </c>
      <c r="M121" s="199"/>
      <c r="N121" s="200">
        <v>-0.76980689999999996</v>
      </c>
      <c r="O121" s="200"/>
      <c r="P121" s="200">
        <v>-0.99053060000000004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15146259963512421</v>
      </c>
      <c r="K122" s="198"/>
      <c r="L122" s="199">
        <v>0.27455902099609375</v>
      </c>
      <c r="M122" s="199"/>
      <c r="N122" s="200">
        <v>0.2665767</v>
      </c>
      <c r="O122" s="200"/>
      <c r="P122" s="200">
        <v>1.110761000000000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11180482059717178</v>
      </c>
      <c r="K123" s="198"/>
      <c r="L123" s="199">
        <v>0.16282796859741211</v>
      </c>
      <c r="M123" s="199"/>
      <c r="N123" s="200">
        <v>0.15685470000000001</v>
      </c>
      <c r="O123" s="200"/>
      <c r="P123" s="200">
        <v>1.9095709999999999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0.27001184225082397</v>
      </c>
      <c r="K124" s="198"/>
      <c r="L124" s="205">
        <v>2.8996339067816734E-2</v>
      </c>
      <c r="M124" s="205"/>
      <c r="N124" s="206">
        <v>2.61874E-2</v>
      </c>
      <c r="O124" s="206"/>
      <c r="P124" s="206">
        <v>2.8906600000000001E-2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1.1096645593643188</v>
      </c>
      <c r="K125" s="208"/>
      <c r="L125" s="209">
        <v>-0.31015683092517099</v>
      </c>
      <c r="M125" s="209"/>
      <c r="N125" s="210">
        <v>-8.0276970000000003E-2</v>
      </c>
      <c r="O125" s="210"/>
      <c r="P125" s="210">
        <v>2.2655818000000001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1.6326738595962524</v>
      </c>
      <c r="K129" s="202"/>
      <c r="L129" s="203">
        <v>1.6326738595962524</v>
      </c>
      <c r="M129" s="203"/>
      <c r="N129" s="204">
        <v>1.823556</v>
      </c>
      <c r="O129" s="204"/>
      <c r="P129" s="204">
        <v>2.994793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2.2703008577227592</v>
      </c>
      <c r="K131" s="198"/>
      <c r="L131" s="199">
        <v>2.7306940155103803</v>
      </c>
      <c r="M131" s="199"/>
      <c r="N131" s="200">
        <v>2.7678353000000002</v>
      </c>
      <c r="O131" s="200"/>
      <c r="P131" s="200">
        <v>2.6915197000000002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66210031509399414</v>
      </c>
      <c r="M132" s="199"/>
      <c r="N132" s="200">
        <v>-0.62149489999999996</v>
      </c>
      <c r="O132" s="200"/>
      <c r="P132" s="200">
        <v>-0.6822357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0.99532068520784378</v>
      </c>
      <c r="K133" s="198"/>
      <c r="L133" s="199">
        <v>-0.43591984082013369</v>
      </c>
      <c r="M133" s="199"/>
      <c r="N133" s="200">
        <v>-0.32278409999999996</v>
      </c>
      <c r="O133" s="200"/>
      <c r="P133" s="200">
        <v>0.98550899999999997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0.47617784142494202</v>
      </c>
      <c r="K134" s="198"/>
      <c r="L134" s="199">
        <v>-0.89931398630142212</v>
      </c>
      <c r="M134" s="199"/>
      <c r="N134" s="200">
        <v>-0.77076169999999999</v>
      </c>
      <c r="O134" s="200"/>
      <c r="P134" s="200">
        <v>-0.90702280000000002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23985585570335388</v>
      </c>
      <c r="K135" s="198"/>
      <c r="L135" s="199">
        <v>0.32603782415390015</v>
      </c>
      <c r="M135" s="199"/>
      <c r="N135" s="200">
        <v>0.31621850000000001</v>
      </c>
      <c r="O135" s="200"/>
      <c r="P135" s="200">
        <v>0.99523399999999995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7.7836163341999054E-2</v>
      </c>
      <c r="K136" s="198"/>
      <c r="L136" s="199">
        <v>0.12827485799789429</v>
      </c>
      <c r="M136" s="199"/>
      <c r="N136" s="200">
        <v>0.12546660000000001</v>
      </c>
      <c r="O136" s="200"/>
      <c r="P136" s="200">
        <v>0.88634950000000001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0.20145082473754883</v>
      </c>
      <c r="K137" s="198"/>
      <c r="L137" s="205">
        <v>9.0814633294939995E-3</v>
      </c>
      <c r="M137" s="205"/>
      <c r="N137" s="206">
        <v>6.2925000000000003E-3</v>
      </c>
      <c r="O137" s="206"/>
      <c r="P137" s="206">
        <v>1.0948299999999999E-2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0.24302267035937497</v>
      </c>
      <c r="K138" s="208"/>
      <c r="L138" s="209">
        <v>-1.0437551824037476</v>
      </c>
      <c r="M138" s="209"/>
      <c r="N138" s="210">
        <v>-0.85287261999999997</v>
      </c>
      <c r="O138" s="210"/>
      <c r="P138" s="210">
        <v>0.31836413000000002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94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0.38</v>
      </c>
      <c r="M172" s="38">
        <v>0.26</v>
      </c>
      <c r="N172" s="38">
        <v>0.17</v>
      </c>
      <c r="O172" s="38">
        <v>0.12</v>
      </c>
      <c r="P172" s="38">
        <v>0.21</v>
      </c>
      <c r="Q172" s="38">
        <v>0.4</v>
      </c>
      <c r="R172" s="38">
        <v>0.36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0.31</v>
      </c>
      <c r="M173" s="60">
        <v>0.19</v>
      </c>
      <c r="N173" s="60">
        <v>0.1</v>
      </c>
      <c r="O173" s="60">
        <v>0.06</v>
      </c>
      <c r="P173" s="60">
        <v>0.15</v>
      </c>
      <c r="Q173" s="60">
        <v>0.35</v>
      </c>
      <c r="R173" s="60">
        <v>0.32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7.0000000000000007E-2</v>
      </c>
      <c r="M174" s="53">
        <v>7.0000000000000007E-2</v>
      </c>
      <c r="N174" s="53">
        <v>7.0000000000000007E-2</v>
      </c>
      <c r="O174" s="53">
        <v>0.06</v>
      </c>
      <c r="P174" s="53">
        <v>0.06</v>
      </c>
      <c r="Q174" s="53">
        <v>0.05</v>
      </c>
      <c r="R174" s="53">
        <v>0.04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92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23.468158721923828</v>
      </c>
      <c r="J235" s="4">
        <v>24.280719757080078</v>
      </c>
      <c r="K235" s="4">
        <v>26.095073699951172</v>
      </c>
      <c r="L235" s="4">
        <v>37.143932342529297</v>
      </c>
      <c r="M235" s="4">
        <v>41.345085144042969</v>
      </c>
      <c r="N235" s="4">
        <v>45.401992797851563</v>
      </c>
      <c r="O235" s="4"/>
      <c r="P235" s="4">
        <v>24.614650726318359</v>
      </c>
      <c r="Q235" s="4">
        <v>37.012477874755859</v>
      </c>
      <c r="R235" s="4">
        <v>33.913021087646484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2.5245563983917236</v>
      </c>
      <c r="J236" s="4">
        <v>-2.5143182277679443</v>
      </c>
      <c r="K236" s="4">
        <v>-2.6397421360015869</v>
      </c>
      <c r="L236" s="4">
        <v>-2.4779980182647705</v>
      </c>
      <c r="M236" s="4">
        <v>-2.3027927875518799</v>
      </c>
      <c r="N236" s="4">
        <v>-2.1234924793243408</v>
      </c>
      <c r="O236" s="4"/>
      <c r="P236" s="4">
        <v>-2.5595389207204184</v>
      </c>
      <c r="Q236" s="4">
        <v>-2.4811735418107776</v>
      </c>
      <c r="R236" s="4">
        <v>-2.5007648865381875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2.7902072210000002</v>
      </c>
      <c r="J237" s="4">
        <v>-2.6764290420000001</v>
      </c>
      <c r="K237" s="4">
        <v>-2.6764290420000001</v>
      </c>
      <c r="L237" s="4">
        <v>-2.6764290420000001</v>
      </c>
      <c r="M237" s="4">
        <v>-2.6764290420000001</v>
      </c>
      <c r="N237" s="4">
        <v>-2.6764290420000001</v>
      </c>
      <c r="O237" s="4"/>
      <c r="P237" s="4">
        <v>-2.7143551016666669</v>
      </c>
      <c r="Q237" s="4">
        <v>-2.6764290419999996</v>
      </c>
      <c r="R237" s="4">
        <v>-2.6859105569166659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1.9512898921966553</v>
      </c>
      <c r="J238" s="4">
        <v>1.7726761132978108</v>
      </c>
      <c r="K238" s="4">
        <v>2.2780499308893587</v>
      </c>
      <c r="L238" s="4">
        <v>1.7664489975259157</v>
      </c>
      <c r="M238" s="4">
        <v>1.6717196349716801</v>
      </c>
      <c r="N238" s="4">
        <v>1.6400877478389475</v>
      </c>
      <c r="O238" s="4"/>
      <c r="P238" s="4">
        <v>2.0006719787946081</v>
      </c>
      <c r="Q238" s="4">
        <v>1.7759889585712654</v>
      </c>
      <c r="R238" s="4">
        <v>1.8321597136271013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3610620498657227</v>
      </c>
      <c r="J239" s="4">
        <v>2.124375581741333</v>
      </c>
      <c r="K239" s="4">
        <v>1.9213447570800781</v>
      </c>
      <c r="L239" s="4">
        <v>1.7664520740509033</v>
      </c>
      <c r="M239" s="4">
        <v>1.6717225313186646</v>
      </c>
      <c r="N239" s="4">
        <v>1.6400884389877319</v>
      </c>
      <c r="O239" s="4"/>
      <c r="P239" s="4">
        <v>2.1355941295623779</v>
      </c>
      <c r="Q239" s="4">
        <v>1.8771043883429632</v>
      </c>
      <c r="R239" s="4">
        <v>1.9417268236478169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8.8181610107421875</v>
      </c>
      <c r="J240" s="4">
        <v>4.1448535919189453</v>
      </c>
      <c r="K240" s="4">
        <v>2.8456366062164307</v>
      </c>
      <c r="L240" s="4">
        <v>2.8296136856079102</v>
      </c>
      <c r="M240" s="4">
        <v>2.823204517364502</v>
      </c>
      <c r="N240" s="4">
        <v>2.7790000438690186</v>
      </c>
      <c r="O240" s="4"/>
      <c r="P240" s="4">
        <v>5.2695504029591875</v>
      </c>
      <c r="Q240" s="4">
        <v>2.8254142072465687</v>
      </c>
      <c r="R240" s="4">
        <v>3.4364482561747232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2.2430486679077148</v>
      </c>
      <c r="J241" s="4">
        <v>2.2430489063262939</v>
      </c>
      <c r="K241" s="4">
        <v>2.2430486679077148</v>
      </c>
      <c r="L241" s="4">
        <v>3.6215500831604004</v>
      </c>
      <c r="M241" s="4">
        <v>3.9586164951324463</v>
      </c>
      <c r="N241" s="4">
        <v>4.2190771102905273</v>
      </c>
      <c r="O241" s="4"/>
      <c r="P241" s="4">
        <v>2.2430487473805747</v>
      </c>
      <c r="Q241" s="4">
        <v>3.5368040932549372</v>
      </c>
      <c r="R241" s="4">
        <v>3.2133652567863464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4.6322793960571289</v>
      </c>
      <c r="J242" s="4">
        <v>3.7173318862915039</v>
      </c>
      <c r="K242" s="4">
        <v>4.6107096672058105</v>
      </c>
      <c r="L242" s="4">
        <v>5.6556615829467773</v>
      </c>
      <c r="M242" s="4">
        <v>5.8390374183654785</v>
      </c>
      <c r="N242" s="4">
        <v>6.0546832084655762</v>
      </c>
      <c r="O242" s="4"/>
      <c r="P242" s="4">
        <v>4.3201069831848145</v>
      </c>
      <c r="Q242" s="4">
        <v>5.6265806092156305</v>
      </c>
      <c r="R242" s="4">
        <v>5.2999622027079267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23.468158721923828</v>
      </c>
      <c r="J244" s="4">
        <v>24.280719757080078</v>
      </c>
      <c r="K244" s="4">
        <v>25.543825149536133</v>
      </c>
      <c r="L244" s="4">
        <v>27.904232025146484</v>
      </c>
      <c r="M244" s="4">
        <v>27.617160797119141</v>
      </c>
      <c r="N244" s="4">
        <v>27.181804656982422</v>
      </c>
      <c r="O244" s="4"/>
      <c r="P244" s="4">
        <v>24.430901209513348</v>
      </c>
      <c r="Q244" s="4">
        <v>27.572942521837021</v>
      </c>
      <c r="R244" s="4">
        <v>26.787432193756104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2.5245563983917236</v>
      </c>
      <c r="J245" s="4">
        <v>-2.5143182277679443</v>
      </c>
      <c r="K245" s="4">
        <v>-2.0884921550750732</v>
      </c>
      <c r="L245" s="4">
        <v>-0.33163419365882874</v>
      </c>
      <c r="M245" s="4">
        <v>-9.7792923450469971E-2</v>
      </c>
      <c r="N245" s="4">
        <v>8.1507384777069092E-2</v>
      </c>
      <c r="O245" s="4"/>
      <c r="P245" s="4">
        <v>-2.3757889270782471</v>
      </c>
      <c r="Q245" s="4">
        <v>-0.52829920252164209</v>
      </c>
      <c r="R245" s="4">
        <v>-0.9901716336607933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2.7902072210000002</v>
      </c>
      <c r="J246" s="4">
        <v>-2.6764290420000001</v>
      </c>
      <c r="K246" s="4">
        <v>-2.1251790759746476</v>
      </c>
      <c r="L246" s="4">
        <v>-0.47142916917800903</v>
      </c>
      <c r="M246" s="4">
        <v>-0.47142916917800903</v>
      </c>
      <c r="N246" s="4">
        <v>-0.47142916917800903</v>
      </c>
      <c r="O246" s="4"/>
      <c r="P246" s="4">
        <v>-2.5306051129915494</v>
      </c>
      <c r="Q246" s="4">
        <v>-0.65517915979103347</v>
      </c>
      <c r="R246" s="4">
        <v>-1.1240356480911624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1.9512898921966553</v>
      </c>
      <c r="J247" s="4">
        <v>1.7726761132978108</v>
      </c>
      <c r="K247" s="4">
        <v>2.2780499308893587</v>
      </c>
      <c r="L247" s="4">
        <v>1.9674765159176211</v>
      </c>
      <c r="M247" s="4">
        <v>1.6717196349716801</v>
      </c>
      <c r="N247" s="4">
        <v>1.6400877478389475</v>
      </c>
      <c r="O247" s="4"/>
      <c r="P247" s="4">
        <v>2.0006719787946081</v>
      </c>
      <c r="Q247" s="4">
        <v>1.775920878861672</v>
      </c>
      <c r="R247" s="4">
        <v>1.8321086538449063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4.6322793960571289</v>
      </c>
      <c r="J248" s="4">
        <v>3.7173318862915039</v>
      </c>
      <c r="K248" s="4">
        <v>4.0594596862792969</v>
      </c>
      <c r="L248" s="4">
        <v>2.8007571697235107</v>
      </c>
      <c r="M248" s="4">
        <v>2.5161898136138916</v>
      </c>
      <c r="N248" s="4">
        <v>2.3129997253417969</v>
      </c>
      <c r="O248" s="4"/>
      <c r="P248" s="4">
        <v>4.1363569895426435</v>
      </c>
      <c r="Q248" s="4">
        <v>2.9414413770039878</v>
      </c>
      <c r="R248" s="4">
        <v>3.2401702801386514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23.468158721923828</v>
      </c>
      <c r="J250" s="4">
        <v>24.324426651000977</v>
      </c>
      <c r="K250" s="4">
        <v>26.176143646240234</v>
      </c>
      <c r="L250" s="4">
        <v>37.357814788818359</v>
      </c>
      <c r="M250" s="4">
        <v>41.595607757568359</v>
      </c>
      <c r="N250" s="4">
        <v>45.683315277099609</v>
      </c>
      <c r="O250" s="4"/>
      <c r="P250" s="4">
        <v>24.656243006388348</v>
      </c>
      <c r="Q250" s="4">
        <v>37.219666163126625</v>
      </c>
      <c r="R250" s="4">
        <v>34.078810373942055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2.2430486679077148</v>
      </c>
      <c r="J251" s="4">
        <v>2.4404346942901611</v>
      </c>
      <c r="K251" s="4">
        <v>2.4099147319793701</v>
      </c>
      <c r="L251" s="4">
        <v>3.6897346973419189</v>
      </c>
      <c r="M251" s="4">
        <v>4.0083050727844238</v>
      </c>
      <c r="N251" s="4">
        <v>4.2560830116271973</v>
      </c>
      <c r="O251" s="4"/>
      <c r="P251" s="4">
        <v>2.3644660313924155</v>
      </c>
      <c r="Q251" s="4">
        <v>3.6132054593827991</v>
      </c>
      <c r="R251" s="4">
        <v>3.3010206023852029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4.6322793960571289</v>
      </c>
      <c r="J252" s="4">
        <v>3.7610399723052979</v>
      </c>
      <c r="K252" s="4">
        <v>4.653106689453125</v>
      </c>
      <c r="L252" s="4">
        <v>5.696101188659668</v>
      </c>
      <c r="M252" s="4">
        <v>5.8787999153137207</v>
      </c>
      <c r="N252" s="4">
        <v>6.0942940711975098</v>
      </c>
      <c r="O252" s="4"/>
      <c r="P252" s="4">
        <v>4.3488086859385175</v>
      </c>
      <c r="Q252" s="4">
        <v>5.6671126153733997</v>
      </c>
      <c r="R252" s="4">
        <v>5.337536633014679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23.468158721923828</v>
      </c>
      <c r="J254" s="4">
        <v>24.315557479858398</v>
      </c>
      <c r="K254" s="4">
        <v>26.180774688720703</v>
      </c>
      <c r="L254" s="4">
        <v>37.481159210205078</v>
      </c>
      <c r="M254" s="4">
        <v>41.795646667480469</v>
      </c>
      <c r="N254" s="4">
        <v>45.967823028564453</v>
      </c>
      <c r="O254" s="4"/>
      <c r="P254" s="4">
        <v>24.654830296834309</v>
      </c>
      <c r="Q254" s="4">
        <v>37.349843766954208</v>
      </c>
      <c r="R254" s="4">
        <v>34.176090399424233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2.5245563983917236</v>
      </c>
      <c r="J255" s="4">
        <v>-2.5586450099945068</v>
      </c>
      <c r="K255" s="4">
        <v>-2.6882560253143311</v>
      </c>
      <c r="L255" s="4">
        <v>-2.5348870754241943</v>
      </c>
      <c r="M255" s="4">
        <v>-2.3596818447113037</v>
      </c>
      <c r="N255" s="4">
        <v>-2.1803815364837646</v>
      </c>
      <c r="O255" s="4"/>
      <c r="P255" s="4">
        <v>-2.5904858112335205</v>
      </c>
      <c r="Q255" s="4">
        <v>-2.5338358349270291</v>
      </c>
      <c r="R255" s="4">
        <v>-2.5479983290036521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2.7902072210000002</v>
      </c>
      <c r="J256" s="4">
        <v>-2.7333181303129637</v>
      </c>
      <c r="K256" s="4">
        <v>-2.7333181303129637</v>
      </c>
      <c r="L256" s="4">
        <v>-2.7333181303129637</v>
      </c>
      <c r="M256" s="4">
        <v>-2.7333181303129637</v>
      </c>
      <c r="N256" s="4">
        <v>-2.7333181303129637</v>
      </c>
      <c r="O256" s="4"/>
      <c r="P256" s="4">
        <v>-2.7522811605419761</v>
      </c>
      <c r="Q256" s="4">
        <v>-2.7333181303129632</v>
      </c>
      <c r="R256" s="4">
        <v>-2.7380588878702166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1.9512898921966553</v>
      </c>
      <c r="J257" s="4">
        <v>1.8153467402645784</v>
      </c>
      <c r="K257" s="4">
        <v>2.2636627598421777</v>
      </c>
      <c r="L257" s="4">
        <v>1.7664489975259157</v>
      </c>
      <c r="M257" s="4">
        <v>1.6717196349716801</v>
      </c>
      <c r="N257" s="4">
        <v>1.6400877478389475</v>
      </c>
      <c r="O257" s="4"/>
      <c r="P257" s="4">
        <v>2.0100997974344703</v>
      </c>
      <c r="Q257" s="4">
        <v>1.7728258574490698</v>
      </c>
      <c r="R257" s="4">
        <v>1.83214434244542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4.6322793960571289</v>
      </c>
      <c r="J258" s="4">
        <v>3.7607882022857666</v>
      </c>
      <c r="K258" s="4">
        <v>4.6625585556030273</v>
      </c>
      <c r="L258" s="4">
        <v>5.7399387359619141</v>
      </c>
      <c r="M258" s="4">
        <v>5.9335613250732422</v>
      </c>
      <c r="N258" s="4">
        <v>6.1598968505859375</v>
      </c>
      <c r="O258" s="4"/>
      <c r="P258" s="4">
        <v>4.3518753846486407</v>
      </c>
      <c r="Q258" s="4">
        <v>5.7067012257046166</v>
      </c>
      <c r="R258" s="4">
        <v>5.3679947654406233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23.468158721923828</v>
      </c>
      <c r="J260" s="4">
        <v>24.414968490600586</v>
      </c>
      <c r="K260" s="4">
        <v>26.379541397094727</v>
      </c>
      <c r="L260" s="4">
        <v>38.611133575439453</v>
      </c>
      <c r="M260" s="4">
        <v>43.491436004638672</v>
      </c>
      <c r="N260" s="4">
        <v>48.344272613525391</v>
      </c>
      <c r="O260" s="4"/>
      <c r="P260" s="4">
        <v>24.754222869873047</v>
      </c>
      <c r="Q260" s="4">
        <v>38.577261818779839</v>
      </c>
      <c r="R260" s="4">
        <v>35.121502081553139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2.2430486679077148</v>
      </c>
      <c r="J261" s="4">
        <v>2.3417418003082275</v>
      </c>
      <c r="K261" s="4">
        <v>2.4033808708190918</v>
      </c>
      <c r="L261" s="4">
        <v>3.991823673248291</v>
      </c>
      <c r="M261" s="4">
        <v>4.3665776252746582</v>
      </c>
      <c r="N261" s="4">
        <v>4.6525607109069824</v>
      </c>
      <c r="O261" s="4"/>
      <c r="P261" s="4">
        <v>2.3293904463450112</v>
      </c>
      <c r="Q261" s="4">
        <v>3.8895620240105524</v>
      </c>
      <c r="R261" s="4">
        <v>3.4995191295941672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1.9512898921966553</v>
      </c>
      <c r="J262" s="4">
        <v>1.2726781843218848</v>
      </c>
      <c r="K262" s="4">
        <v>1.7780475357143999</v>
      </c>
      <c r="L262" s="4">
        <v>1.2664524332440807</v>
      </c>
      <c r="M262" s="4">
        <v>1.1717240758891023</v>
      </c>
      <c r="N262" s="4">
        <v>1.1400917223786999</v>
      </c>
      <c r="O262" s="4"/>
      <c r="P262" s="4">
        <v>1.6673385374109799</v>
      </c>
      <c r="Q262" s="4">
        <v>1.2759908780488207</v>
      </c>
      <c r="R262" s="4">
        <v>1.3738277928893607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4.6322793960571289</v>
      </c>
      <c r="J263" s="12">
        <v>3.7500572204589844</v>
      </c>
      <c r="K263" s="12">
        <v>4.6702594757080078</v>
      </c>
      <c r="L263" s="12">
        <v>5.9081940650939941</v>
      </c>
      <c r="M263" s="12">
        <v>6.1810421943664551</v>
      </c>
      <c r="N263" s="12">
        <v>6.4971837997436523</v>
      </c>
      <c r="O263" s="12"/>
      <c r="P263" s="12">
        <v>4.350865364074707</v>
      </c>
      <c r="Q263" s="12">
        <v>5.8849367565578881</v>
      </c>
      <c r="R263" s="12">
        <v>5.5014189084370928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23.468160000000001</v>
      </c>
      <c r="J265" s="17">
        <v>24.30057</v>
      </c>
      <c r="K265" s="17">
        <v>26.114360000000001</v>
      </c>
      <c r="L265" s="17">
        <v>37.161459999999998</v>
      </c>
      <c r="M265" s="17">
        <v>41.362189999999998</v>
      </c>
      <c r="N265" s="17">
        <v>45.418799999999997</v>
      </c>
      <c r="O265" s="17"/>
      <c r="P265" s="17">
        <v>24.627696666666669</v>
      </c>
      <c r="Q265" s="17">
        <v>37.030122222222218</v>
      </c>
      <c r="R265" s="17">
        <v>33.929515833333333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4.6322789999999996</v>
      </c>
      <c r="J267" s="12">
        <v>3.7191519999999998</v>
      </c>
      <c r="K267" s="12">
        <v>4.6124400000000003</v>
      </c>
      <c r="L267" s="12">
        <v>5.657184</v>
      </c>
      <c r="M267" s="12">
        <v>5.8404980000000002</v>
      </c>
      <c r="N267" s="12">
        <v>6.0561220000000002</v>
      </c>
      <c r="O267" s="12"/>
      <c r="P267" s="12">
        <v>4.3212903333333337</v>
      </c>
      <c r="Q267" s="12">
        <v>5.628115222222223</v>
      </c>
      <c r="R267" s="12">
        <v>5.3014090000000005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67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66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68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67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82.490081787109375</v>
      </c>
      <c r="H11" s="143">
        <v>78.4178466796875</v>
      </c>
      <c r="I11" s="143">
        <v>76.348487854003906</v>
      </c>
      <c r="J11" s="143">
        <v>75.555931091308594</v>
      </c>
      <c r="K11" s="143">
        <v>75.143424987792969</v>
      </c>
      <c r="L11" s="143">
        <v>74.638870239257813</v>
      </c>
      <c r="M11" s="143">
        <v>74.498069763183594</v>
      </c>
      <c r="N11" s="143">
        <v>74.662109375</v>
      </c>
      <c r="O11" s="143">
        <v>75.084449768066406</v>
      </c>
      <c r="P11" s="143">
        <v>75.766464233398438</v>
      </c>
      <c r="Q11" s="143">
        <v>76.723777770996094</v>
      </c>
      <c r="R11" s="143">
        <v>77.937942504882813</v>
      </c>
      <c r="S11" s="143">
        <v>79.2806396484375</v>
      </c>
      <c r="T11" s="142">
        <v>80.687149047851563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0.46883392333984375</v>
      </c>
      <c r="H12" s="129">
        <v>-4.072235107421875</v>
      </c>
      <c r="I12" s="129">
        <v>-2.0693588256835938</v>
      </c>
      <c r="J12" s="129">
        <v>-0.7925567626953125</v>
      </c>
      <c r="K12" s="129">
        <v>-0.412506103515625</v>
      </c>
      <c r="L12" s="129">
        <v>-0.50455474853515625</v>
      </c>
      <c r="M12" s="129">
        <v>-0.14080047607421875</v>
      </c>
      <c r="N12" s="129">
        <v>0.16403961181640625</v>
      </c>
      <c r="O12" s="129">
        <v>0.42234039306640625</v>
      </c>
      <c r="P12" s="129">
        <v>0.68201446533203125</v>
      </c>
      <c r="Q12" s="129">
        <v>0.95731353759765625</v>
      </c>
      <c r="R12" s="129">
        <v>1.2141647338867188</v>
      </c>
      <c r="S12" s="129">
        <v>1.3426971435546875</v>
      </c>
      <c r="T12" s="126">
        <v>1.406509399414062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4.6828160285949707</v>
      </c>
      <c r="H14" s="131">
        <v>-2.5998952388763428</v>
      </c>
      <c r="I14" s="131">
        <v>-1.3493078947067261</v>
      </c>
      <c r="J14" s="131">
        <v>-0.93307977914810181</v>
      </c>
      <c r="K14" s="131">
        <v>-1.067989706993103</v>
      </c>
      <c r="L14" s="131">
        <v>-1.2154788970947266</v>
      </c>
      <c r="M14" s="131">
        <v>-1.3756870031356812</v>
      </c>
      <c r="N14" s="131">
        <v>-1.4723888635635376</v>
      </c>
      <c r="O14" s="131">
        <v>-1.5614527463912964</v>
      </c>
      <c r="P14" s="131">
        <v>-1.6592463254928589</v>
      </c>
      <c r="Q14" s="131">
        <v>-1.7567970752716064</v>
      </c>
      <c r="R14" s="131">
        <v>-1.8471754789352417</v>
      </c>
      <c r="S14" s="131">
        <v>-1.8965779542922974</v>
      </c>
      <c r="T14" s="130">
        <v>-1.977304220199585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3.3735870810000002</v>
      </c>
      <c r="H15" s="139">
        <v>-3.2886674089999999</v>
      </c>
      <c r="I15" s="139">
        <v>-1.1072187229999999</v>
      </c>
      <c r="J15" s="139">
        <v>-0.66049186800000004</v>
      </c>
      <c r="K15" s="139">
        <v>-0.95344209585663608</v>
      </c>
      <c r="L15" s="139">
        <v>-1.1391133508491211</v>
      </c>
      <c r="M15" s="139">
        <v>-1.350232905786007</v>
      </c>
      <c r="N15" s="139">
        <v>-1.4723888403582268</v>
      </c>
      <c r="O15" s="139">
        <v>-1.5614527380871468</v>
      </c>
      <c r="P15" s="139">
        <v>-1.6592462873863869</v>
      </c>
      <c r="Q15" s="139">
        <v>-1.7567970222639733</v>
      </c>
      <c r="R15" s="139">
        <v>-1.8471754929828339</v>
      </c>
      <c r="S15" s="139">
        <v>-1.8965779906916314</v>
      </c>
      <c r="T15" s="138">
        <v>-1.9773041746425326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3.3735870810000002</v>
      </c>
      <c r="H16" s="127">
        <v>-3.2886674089999999</v>
      </c>
      <c r="I16" s="127">
        <v>-1.1072187229999999</v>
      </c>
      <c r="J16" s="127">
        <v>-0.66049186800000004</v>
      </c>
      <c r="K16" s="127">
        <v>-0.66049186800000004</v>
      </c>
      <c r="L16" s="127">
        <v>-0.66049186800000004</v>
      </c>
      <c r="M16" s="127">
        <v>-0.66049186800000004</v>
      </c>
      <c r="N16" s="127">
        <v>-0.66049186800000004</v>
      </c>
      <c r="O16" s="127">
        <v>-0.66049186800000004</v>
      </c>
      <c r="P16" s="127">
        <v>-0.66049186800000004</v>
      </c>
      <c r="Q16" s="127">
        <v>-0.66049186800000004</v>
      </c>
      <c r="R16" s="127">
        <v>-0.66049186800000004</v>
      </c>
      <c r="S16" s="127">
        <v>-0.66049186800000004</v>
      </c>
      <c r="T16" s="126">
        <v>-0.66049186800000004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32843208312988281</v>
      </c>
      <c r="L17" s="127">
        <v>0.52918624877929688</v>
      </c>
      <c r="M17" s="127">
        <v>0.75859451293945313</v>
      </c>
      <c r="N17" s="127">
        <v>0.88577842712402344</v>
      </c>
      <c r="O17" s="127">
        <v>0.97195816040039063</v>
      </c>
      <c r="P17" s="127">
        <v>1.0680027008056641</v>
      </c>
      <c r="Q17" s="127">
        <v>1.1629352569580078</v>
      </c>
      <c r="R17" s="127">
        <v>1.2465286254882813</v>
      </c>
      <c r="S17" s="127">
        <v>1.2809619903564453</v>
      </c>
      <c r="T17" s="126">
        <v>1.3516330718994141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3.5481855273246765E-2</v>
      </c>
      <c r="L18" s="127">
        <v>5.0564765930175781E-2</v>
      </c>
      <c r="M18" s="127">
        <v>6.8853475153446198E-2</v>
      </c>
      <c r="N18" s="127">
        <v>7.3881454765796661E-2</v>
      </c>
      <c r="O18" s="127">
        <v>7.0997290313243866E-2</v>
      </c>
      <c r="P18" s="127">
        <v>6.9248281419277191E-2</v>
      </c>
      <c r="Q18" s="127">
        <v>6.6630102694034576E-2</v>
      </c>
      <c r="R18" s="127">
        <v>5.9845000505447388E-2</v>
      </c>
      <c r="S18" s="127">
        <v>4.4875867664813995E-2</v>
      </c>
      <c r="T18" s="126">
        <v>3.4820765256881714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1.3303273916244507</v>
      </c>
      <c r="H19" s="139">
        <v>0.68877214193344116</v>
      </c>
      <c r="I19" s="139">
        <v>-0.24208915233612061</v>
      </c>
      <c r="J19" s="139">
        <v>-0.27258789539337158</v>
      </c>
      <c r="K19" s="139">
        <v>-0.11454756557941437</v>
      </c>
      <c r="L19" s="139">
        <v>-7.6365604996681213E-2</v>
      </c>
      <c r="M19" s="139">
        <v>-2.5454137474298477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2.1098533645272255E-2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3.8795373439788818</v>
      </c>
      <c r="H21" s="131">
        <v>-6.8003315925598145</v>
      </c>
      <c r="I21" s="131">
        <v>-3.9187338352203369</v>
      </c>
      <c r="J21" s="131">
        <v>-2.2255618572235107</v>
      </c>
      <c r="K21" s="131">
        <v>-2.0804920196533203</v>
      </c>
      <c r="L21" s="131">
        <v>-1.720036506652832</v>
      </c>
      <c r="M21" s="131">
        <v>-1.5164892673492432</v>
      </c>
      <c r="N21" s="131">
        <v>-1.3083527088165283</v>
      </c>
      <c r="O21" s="131">
        <v>-1.1391167640686035</v>
      </c>
      <c r="P21" s="131">
        <v>-0.97723376750946045</v>
      </c>
      <c r="Q21" s="131">
        <v>-0.79948115348815918</v>
      </c>
      <c r="R21" s="131">
        <v>-0.63301074504852295</v>
      </c>
      <c r="S21" s="131">
        <v>-0.55388110876083374</v>
      </c>
      <c r="T21" s="130">
        <v>-0.57079786062240601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1060173511505127</v>
      </c>
      <c r="H22" s="127">
        <v>0.94195753335952759</v>
      </c>
      <c r="I22" s="127">
        <v>1.2061455249786377</v>
      </c>
      <c r="J22" s="127">
        <v>1.4466453790664673</v>
      </c>
      <c r="K22" s="127">
        <v>1.4493917226791382</v>
      </c>
      <c r="L22" s="127">
        <v>1.5983624458312988</v>
      </c>
      <c r="M22" s="127">
        <v>1.7162928581237793</v>
      </c>
      <c r="N22" s="127">
        <v>1.8276711702346802</v>
      </c>
      <c r="O22" s="127">
        <v>1.9327521324157715</v>
      </c>
      <c r="P22" s="127">
        <v>2.033797025680542</v>
      </c>
      <c r="Q22" s="127">
        <v>2.1338248252868652</v>
      </c>
      <c r="R22" s="127">
        <v>2.234447717666626</v>
      </c>
      <c r="S22" s="127">
        <v>2.3343980312347412</v>
      </c>
      <c r="T22" s="126">
        <v>2.4249718189239502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3.3044133186340332</v>
      </c>
      <c r="H23" s="127">
        <v>-3.5926861763000488</v>
      </c>
      <c r="I23" s="127">
        <v>0.40057501196861267</v>
      </c>
      <c r="J23" s="127">
        <v>-0.72895294427871704</v>
      </c>
      <c r="K23" s="127">
        <v>-0.96989691257476807</v>
      </c>
      <c r="L23" s="127">
        <v>-0.8326716423034668</v>
      </c>
      <c r="M23" s="127">
        <v>-0.82372337579727173</v>
      </c>
      <c r="N23" s="127">
        <v>-0.79147374629974365</v>
      </c>
      <c r="O23" s="127">
        <v>-0.78235262632369995</v>
      </c>
      <c r="P23" s="127">
        <v>-0.76920139789581299</v>
      </c>
      <c r="Q23" s="127">
        <v>-0.73240399360656738</v>
      </c>
      <c r="R23" s="127">
        <v>-0.70091640949249268</v>
      </c>
      <c r="S23" s="127">
        <v>-0.75070875883102417</v>
      </c>
      <c r="T23" s="126">
        <v>-0.85213226079940796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6809980869293213</v>
      </c>
      <c r="H24" s="127">
        <v>-4.1499013900756836</v>
      </c>
      <c r="I24" s="127">
        <v>-5.5253839492797852</v>
      </c>
      <c r="J24" s="127">
        <v>-2.9433228969573975</v>
      </c>
      <c r="K24" s="127">
        <v>-2.5599868297576904</v>
      </c>
      <c r="L24" s="127">
        <v>-2.4857273101806641</v>
      </c>
      <c r="M24" s="127">
        <v>-2.4090588092803955</v>
      </c>
      <c r="N24" s="127">
        <v>-2.3445501327514648</v>
      </c>
      <c r="O24" s="127">
        <v>-2.2895162105560303</v>
      </c>
      <c r="P24" s="127">
        <v>-2.2418293952941895</v>
      </c>
      <c r="Q24" s="127">
        <v>-2.200901985168457</v>
      </c>
      <c r="R24" s="127">
        <v>-2.1665420532226563</v>
      </c>
      <c r="S24" s="127">
        <v>-2.1375703811645508</v>
      </c>
      <c r="T24" s="126">
        <v>-2.1436374187469482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1.4333710714709014E-4</v>
      </c>
      <c r="H25" s="127">
        <v>2.9822555370628834E-4</v>
      </c>
      <c r="I25" s="127">
        <v>-7.0502159360330552E-5</v>
      </c>
      <c r="J25" s="127">
        <v>6.869510980322957E-5</v>
      </c>
      <c r="K25" s="127">
        <v>3.3757383000043717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1.2721130847930908</v>
      </c>
      <c r="H26" s="131">
        <v>0.1282007247209549</v>
      </c>
      <c r="I26" s="131">
        <v>0.5000731348991394</v>
      </c>
      <c r="J26" s="131">
        <v>0.49993014335632324</v>
      </c>
      <c r="K26" s="131">
        <v>0.60000002384185791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1.2620079517364502</v>
      </c>
      <c r="H27" s="127">
        <v>0.10453552752733231</v>
      </c>
      <c r="I27" s="127">
        <v>0.50435727834701538</v>
      </c>
      <c r="J27" s="127">
        <v>0.49647906422615051</v>
      </c>
      <c r="K27" s="127">
        <v>0.60000002384185791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1.0105174034833908E-2</v>
      </c>
      <c r="H28" s="127">
        <v>2.3665197193622589E-2</v>
      </c>
      <c r="I28" s="127">
        <v>-4.2841578833758831E-3</v>
      </c>
      <c r="J28" s="127">
        <v>3.4510879777371883E-3</v>
      </c>
      <c r="K28" s="127">
        <v>1.6775388189671503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4.4794645309448242</v>
      </c>
      <c r="H30" s="119">
        <v>-4.2309255599975586</v>
      </c>
      <c r="I30" s="119">
        <v>-2.3132891654968262</v>
      </c>
      <c r="J30" s="119">
        <v>-2.1072039604187012</v>
      </c>
      <c r="K30" s="119">
        <v>-2.4028298854827881</v>
      </c>
      <c r="L30" s="119">
        <v>-2.737478494644165</v>
      </c>
      <c r="M30" s="119">
        <v>-3.0665276050567627</v>
      </c>
      <c r="N30" s="119">
        <v>-3.3000633716583252</v>
      </c>
      <c r="O30" s="119">
        <v>-3.4942092895507813</v>
      </c>
      <c r="P30" s="119">
        <v>-3.6930453777313232</v>
      </c>
      <c r="Q30" s="119">
        <v>-3.8906197547912598</v>
      </c>
      <c r="R30" s="119">
        <v>-4.0816230773925781</v>
      </c>
      <c r="S30" s="119">
        <v>-4.2309761047363281</v>
      </c>
      <c r="T30" s="118">
        <v>-4.4022789001464844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5.985437393188477</v>
      </c>
      <c r="H31" s="115">
        <v>16.012557983398438</v>
      </c>
      <c r="I31" s="115">
        <v>15.856664657592773</v>
      </c>
      <c r="J31" s="115">
        <v>15.418004035949707</v>
      </c>
      <c r="K31" s="115">
        <v>15.39842414855957</v>
      </c>
      <c r="L31" s="115">
        <v>14.913360595703125</v>
      </c>
      <c r="M31" s="115">
        <v>14.973970413208008</v>
      </c>
      <c r="N31" s="115">
        <v>15.028116226196289</v>
      </c>
      <c r="O31" s="115">
        <v>15.112801551818848</v>
      </c>
      <c r="P31" s="115">
        <v>15.242154121398926</v>
      </c>
      <c r="Q31" s="115">
        <v>15.412033081054688</v>
      </c>
      <c r="R31" s="115">
        <v>15.613322257995605</v>
      </c>
      <c r="S31" s="115">
        <v>15.794919967651367</v>
      </c>
      <c r="T31" s="114">
        <v>16.160953521728516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9.0370643572977222E-2</v>
      </c>
      <c r="M111" s="181"/>
      <c r="N111" s="182"/>
      <c r="O111" s="182"/>
      <c r="P111" s="182">
        <v>0.31451970366568999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15286001422903192</v>
      </c>
      <c r="M112" s="170"/>
      <c r="N112" s="171"/>
      <c r="O112" s="171"/>
      <c r="P112" s="171">
        <v>0.64065882067760827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5.7304600916412457E-2</v>
      </c>
      <c r="M113" s="185"/>
      <c r="N113" s="186"/>
      <c r="O113" s="186"/>
      <c r="P113" s="186">
        <v>0.16294313846824113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3.2062051296234131</v>
      </c>
      <c r="K117" s="202"/>
      <c r="L117" s="203">
        <v>3.3212244510650635</v>
      </c>
      <c r="M117" s="203"/>
      <c r="N117" s="204">
        <v>3.455352</v>
      </c>
      <c r="O117" s="204"/>
      <c r="P117" s="204">
        <v>5.3190140000000001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0.78085207939147949</v>
      </c>
      <c r="K119" s="198"/>
      <c r="L119" s="199">
        <v>1.0788023471832275</v>
      </c>
      <c r="M119" s="199"/>
      <c r="N119" s="200">
        <v>1.2143729999999999</v>
      </c>
      <c r="O119" s="200"/>
      <c r="P119" s="200">
        <v>1.123543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2.4253530502319336</v>
      </c>
      <c r="K120" s="198"/>
      <c r="L120" s="199">
        <v>2.2396845817565918</v>
      </c>
      <c r="M120" s="199"/>
      <c r="N120" s="200">
        <v>2.2370079999999999</v>
      </c>
      <c r="O120" s="200"/>
      <c r="P120" s="200">
        <v>4.1923459999999997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0.12915802001953125</v>
      </c>
      <c r="K121" s="198"/>
      <c r="L121" s="199">
        <v>0.1191541776061058</v>
      </c>
      <c r="M121" s="199"/>
      <c r="N121" s="200">
        <v>0.2595478</v>
      </c>
      <c r="O121" s="200"/>
      <c r="P121" s="200">
        <v>0.12751889999999999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97239005565643311</v>
      </c>
      <c r="K122" s="198"/>
      <c r="L122" s="199">
        <v>1.1091864109039307</v>
      </c>
      <c r="M122" s="199"/>
      <c r="N122" s="200">
        <v>1.041166</v>
      </c>
      <c r="O122" s="200"/>
      <c r="P122" s="200">
        <v>1.930218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5488675832748413</v>
      </c>
      <c r="K123" s="198"/>
      <c r="L123" s="199">
        <v>1.3043168783187866</v>
      </c>
      <c r="M123" s="199"/>
      <c r="N123" s="200">
        <v>1.2308049999999999</v>
      </c>
      <c r="O123" s="200"/>
      <c r="P123" s="200">
        <v>2.4288379999999998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3.3253949135541916E-2</v>
      </c>
      <c r="K124" s="198"/>
      <c r="L124" s="205">
        <v>-0.29297325015068054</v>
      </c>
      <c r="M124" s="205"/>
      <c r="N124" s="206">
        <v>-0.29451040000000001</v>
      </c>
      <c r="O124" s="206"/>
      <c r="P124" s="206">
        <v>-0.29422730000000002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1.2551470994949341</v>
      </c>
      <c r="K125" s="208"/>
      <c r="L125" s="209">
        <v>2.6607392587852781</v>
      </c>
      <c r="M125" s="209"/>
      <c r="N125" s="210">
        <v>2.7948666000000002</v>
      </c>
      <c r="O125" s="210"/>
      <c r="P125" s="210">
        <v>4.6585327000000003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2.487389087677002</v>
      </c>
      <c r="K129" s="202"/>
      <c r="L129" s="203">
        <v>2.487389087677002</v>
      </c>
      <c r="M129" s="203"/>
      <c r="N129" s="204">
        <v>2.6697199999999999</v>
      </c>
      <c r="O129" s="204"/>
      <c r="P129" s="204">
        <v>3.6508349999999998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7.5426790863275528E-2</v>
      </c>
      <c r="K131" s="198"/>
      <c r="L131" s="199">
        <v>0.54102730751037598</v>
      </c>
      <c r="M131" s="199"/>
      <c r="N131" s="200">
        <v>0.67905769999999999</v>
      </c>
      <c r="O131" s="200"/>
      <c r="P131" s="200">
        <v>0.52621399999999996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31818825006484985</v>
      </c>
      <c r="M132" s="199"/>
      <c r="N132" s="200">
        <v>0.29876550000000002</v>
      </c>
      <c r="O132" s="200"/>
      <c r="P132" s="200">
        <v>0.31858370000000003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2.0040532909333706</v>
      </c>
      <c r="K133" s="198"/>
      <c r="L133" s="199">
        <v>1.6281735301017761</v>
      </c>
      <c r="M133" s="199"/>
      <c r="N133" s="200">
        <v>1.691897</v>
      </c>
      <c r="O133" s="200"/>
      <c r="P133" s="200">
        <v>2.8060361999999999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0.29839688539505005</v>
      </c>
      <c r="K134" s="198"/>
      <c r="L134" s="199">
        <v>0.28036901354789734</v>
      </c>
      <c r="M134" s="199"/>
      <c r="N134" s="200">
        <v>0.38781910000000003</v>
      </c>
      <c r="O134" s="200"/>
      <c r="P134" s="200">
        <v>0.27940979999999999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74360507726669312</v>
      </c>
      <c r="K135" s="198"/>
      <c r="L135" s="199">
        <v>0.81481516361236572</v>
      </c>
      <c r="M135" s="199"/>
      <c r="N135" s="200">
        <v>0.78921620000000003</v>
      </c>
      <c r="O135" s="200"/>
      <c r="P135" s="200">
        <v>1.425603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1.0101063251495361</v>
      </c>
      <c r="K136" s="198"/>
      <c r="L136" s="199">
        <v>0.84005576372146606</v>
      </c>
      <c r="M136" s="199"/>
      <c r="N136" s="200">
        <v>0.8209997</v>
      </c>
      <c r="O136" s="200"/>
      <c r="P136" s="200">
        <v>1.408399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4.8054996877908707E-2</v>
      </c>
      <c r="K137" s="198"/>
      <c r="L137" s="205">
        <v>-0.307066410779953</v>
      </c>
      <c r="M137" s="205"/>
      <c r="N137" s="206">
        <v>-0.30613800000000002</v>
      </c>
      <c r="O137" s="206"/>
      <c r="P137" s="206">
        <v>-0.30737560000000003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1.8226929378203125</v>
      </c>
      <c r="K138" s="208"/>
      <c r="L138" s="209">
        <v>1.8268972196770019</v>
      </c>
      <c r="M138" s="209"/>
      <c r="N138" s="210">
        <v>2.0092283000000002</v>
      </c>
      <c r="O138" s="210"/>
      <c r="P138" s="210">
        <v>2.9903426999999998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66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7.18</v>
      </c>
      <c r="M172" s="38">
        <v>16.29</v>
      </c>
      <c r="N172" s="38">
        <v>16.329999999999998</v>
      </c>
      <c r="O172" s="38">
        <v>16.09</v>
      </c>
      <c r="P172" s="38">
        <v>18.98</v>
      </c>
      <c r="Q172" s="38">
        <v>17.079999999999998</v>
      </c>
      <c r="R172" s="38">
        <v>15.17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7.18</v>
      </c>
      <c r="M173" s="60">
        <v>16.29</v>
      </c>
      <c r="N173" s="60">
        <v>16.329999999999998</v>
      </c>
      <c r="O173" s="60">
        <v>16.09</v>
      </c>
      <c r="P173" s="60">
        <v>18.98</v>
      </c>
      <c r="Q173" s="60">
        <v>17.079999999999998</v>
      </c>
      <c r="R173" s="60">
        <v>15.17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0</v>
      </c>
      <c r="R174" s="53">
        <v>0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7.0000000000000007E-2</v>
      </c>
      <c r="M175" s="47">
        <v>0.1</v>
      </c>
      <c r="N175" s="47">
        <v>0.1</v>
      </c>
      <c r="O175" s="47">
        <v>0.12</v>
      </c>
      <c r="P175" s="47">
        <v>0.13</v>
      </c>
      <c r="Q175" s="47">
        <v>0.12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.47538093042953883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.47538093042953883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65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76.348487854003906</v>
      </c>
      <c r="J235" s="4">
        <v>75.555931091308594</v>
      </c>
      <c r="K235" s="4">
        <v>75.143424987792969</v>
      </c>
      <c r="L235" s="4">
        <v>75.766464233398438</v>
      </c>
      <c r="M235" s="4">
        <v>77.937942504882813</v>
      </c>
      <c r="N235" s="4">
        <v>80.687149047851563</v>
      </c>
      <c r="O235" s="4"/>
      <c r="P235" s="4">
        <v>75.682614644368485</v>
      </c>
      <c r="Q235" s="4">
        <v>76.58660803900824</v>
      </c>
      <c r="R235" s="4">
        <v>76.360609690348312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1.3493078947067261</v>
      </c>
      <c r="J236" s="4">
        <v>-0.93307977914810181</v>
      </c>
      <c r="K236" s="4">
        <v>-1.067989706993103</v>
      </c>
      <c r="L236" s="4">
        <v>-1.6592463254928589</v>
      </c>
      <c r="M236" s="4">
        <v>-1.8471754789352417</v>
      </c>
      <c r="N236" s="4">
        <v>-1.977304220199585</v>
      </c>
      <c r="O236" s="4"/>
      <c r="P236" s="4">
        <v>-1.1167924602826436</v>
      </c>
      <c r="Q236" s="4">
        <v>-1.640234284930759</v>
      </c>
      <c r="R236" s="4">
        <v>-1.5093738287687302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1.1072187229999999</v>
      </c>
      <c r="J237" s="4">
        <v>-0.66049186800000004</v>
      </c>
      <c r="K237" s="4">
        <v>-0.66049186800000004</v>
      </c>
      <c r="L237" s="4">
        <v>-0.66049186800000004</v>
      </c>
      <c r="M237" s="4">
        <v>-0.66049186800000004</v>
      </c>
      <c r="N237" s="4">
        <v>-0.66049186800000004</v>
      </c>
      <c r="O237" s="4"/>
      <c r="P237" s="4">
        <v>-0.80940081966666666</v>
      </c>
      <c r="Q237" s="4">
        <v>-0.66049186800000015</v>
      </c>
      <c r="R237" s="4">
        <v>-0.69771910591666675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54653894901275635</v>
      </c>
      <c r="J238" s="4">
        <v>1.0030145089152676</v>
      </c>
      <c r="K238" s="4">
        <v>1.3465919145615013</v>
      </c>
      <c r="L238" s="4">
        <v>1.0672470302702131</v>
      </c>
      <c r="M238" s="4">
        <v>0.94902695946426086</v>
      </c>
      <c r="N238" s="4">
        <v>1.1170397081807559</v>
      </c>
      <c r="O238" s="4"/>
      <c r="P238" s="4">
        <v>0.60102249148800413</v>
      </c>
      <c r="Q238" s="4">
        <v>1.0726650812775043</v>
      </c>
      <c r="R238" s="4">
        <v>0.95475443383012915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0816844701766968</v>
      </c>
      <c r="J239" s="4">
        <v>1.0572220087051392</v>
      </c>
      <c r="K239" s="4">
        <v>1.0655214786529541</v>
      </c>
      <c r="L239" s="4">
        <v>1.0672436952590942</v>
      </c>
      <c r="M239" s="4">
        <v>0.94902575016021729</v>
      </c>
      <c r="N239" s="4">
        <v>1.1170417070388794</v>
      </c>
      <c r="O239" s="4"/>
      <c r="P239" s="4">
        <v>1.0681426525115967</v>
      </c>
      <c r="Q239" s="4">
        <v>1.050105373064677</v>
      </c>
      <c r="R239" s="4">
        <v>1.0546146929264069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7.5801854133605957</v>
      </c>
      <c r="J240" s="4">
        <v>4.0096945762634277</v>
      </c>
      <c r="K240" s="4">
        <v>3.5070259571075439</v>
      </c>
      <c r="L240" s="4">
        <v>3.077634334564209</v>
      </c>
      <c r="M240" s="4">
        <v>2.9058775901794434</v>
      </c>
      <c r="N240" s="4">
        <v>2.7790000438690186</v>
      </c>
      <c r="O240" s="4"/>
      <c r="P240" s="4">
        <v>5.0323019822438555</v>
      </c>
      <c r="Q240" s="4">
        <v>3.0826209916008844</v>
      </c>
      <c r="R240" s="4">
        <v>3.5700412392616272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6456481218338013</v>
      </c>
      <c r="J241" s="4">
        <v>1.9905349016189575</v>
      </c>
      <c r="K241" s="4">
        <v>2.0123159885406494</v>
      </c>
      <c r="L241" s="4">
        <v>2.821840763092041</v>
      </c>
      <c r="M241" s="4">
        <v>3.0253982543945313</v>
      </c>
      <c r="N241" s="4">
        <v>3.1788370609283447</v>
      </c>
      <c r="O241" s="4"/>
      <c r="P241" s="4">
        <v>1.8828330039978027</v>
      </c>
      <c r="Q241" s="4">
        <v>2.7728978527916803</v>
      </c>
      <c r="R241" s="4">
        <v>2.5503816405932107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5.856664657592773</v>
      </c>
      <c r="J242" s="4">
        <v>15.418004035949707</v>
      </c>
      <c r="K242" s="4">
        <v>15.39842414855957</v>
      </c>
      <c r="L242" s="4">
        <v>15.242154121398926</v>
      </c>
      <c r="M242" s="4">
        <v>15.613322257995605</v>
      </c>
      <c r="N242" s="4">
        <v>16.160953521728516</v>
      </c>
      <c r="O242" s="4"/>
      <c r="P242" s="4">
        <v>15.557697614034018</v>
      </c>
      <c r="Q242" s="4">
        <v>15.361292415195042</v>
      </c>
      <c r="R242" s="4">
        <v>15.410393714904785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76.348487854003906</v>
      </c>
      <c r="J244" s="4">
        <v>75.555931091308594</v>
      </c>
      <c r="K244" s="4">
        <v>74.994796752929688</v>
      </c>
      <c r="L244" s="4">
        <v>73.709823608398438</v>
      </c>
      <c r="M244" s="4">
        <v>74.639572143554688</v>
      </c>
      <c r="N244" s="4">
        <v>76.221817016601563</v>
      </c>
      <c r="O244" s="4"/>
      <c r="P244" s="4">
        <v>75.633071899414063</v>
      </c>
      <c r="Q244" s="4">
        <v>74.408051384819885</v>
      </c>
      <c r="R244" s="4">
        <v>74.714306513468429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1.3493078947067261</v>
      </c>
      <c r="J245" s="4">
        <v>-0.93307977914810181</v>
      </c>
      <c r="K245" s="4">
        <v>-0.91935741901397705</v>
      </c>
      <c r="L245" s="4">
        <v>-1.1202380657196045</v>
      </c>
      <c r="M245" s="4">
        <v>-1.2526465654373169</v>
      </c>
      <c r="N245" s="4">
        <v>-1.3827753067016602</v>
      </c>
      <c r="O245" s="4"/>
      <c r="P245" s="4">
        <v>-1.0672483642896016</v>
      </c>
      <c r="Q245" s="4">
        <v>-1.1537087625927396</v>
      </c>
      <c r="R245" s="4">
        <v>-1.1320936630169551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1.1072187229999999</v>
      </c>
      <c r="J246" s="4">
        <v>-0.66049186800000004</v>
      </c>
      <c r="K246" s="4">
        <v>-0.51185964521345428</v>
      </c>
      <c r="L246" s="4">
        <v>-6.5962992608547211E-2</v>
      </c>
      <c r="M246" s="4">
        <v>-6.5962992608547211E-2</v>
      </c>
      <c r="N246" s="4">
        <v>-6.5962992608547211E-2</v>
      </c>
      <c r="O246" s="4"/>
      <c r="P246" s="4">
        <v>-0.75985674540448478</v>
      </c>
      <c r="Q246" s="4">
        <v>-0.11550706336967798</v>
      </c>
      <c r="R246" s="4">
        <v>-0.27659448387837965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54653894901275635</v>
      </c>
      <c r="J247" s="4">
        <v>1.0030145089152676</v>
      </c>
      <c r="K247" s="4">
        <v>1.3465919145615013</v>
      </c>
      <c r="L247" s="4">
        <v>1.1657072464328344</v>
      </c>
      <c r="M247" s="4">
        <v>0.94902695946426086</v>
      </c>
      <c r="N247" s="4">
        <v>1.1170397081807559</v>
      </c>
      <c r="O247" s="4"/>
      <c r="P247" s="4">
        <v>0.60102249148800413</v>
      </c>
      <c r="Q247" s="4">
        <v>1.0726685384336239</v>
      </c>
      <c r="R247" s="4">
        <v>0.95475702669721885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5.856664657592773</v>
      </c>
      <c r="J248" s="4">
        <v>15.418004035949707</v>
      </c>
      <c r="K248" s="4">
        <v>15.249792098999023</v>
      </c>
      <c r="L248" s="4">
        <v>14.414443969726563</v>
      </c>
      <c r="M248" s="4">
        <v>14.515493392944336</v>
      </c>
      <c r="N248" s="4">
        <v>14.852892875671387</v>
      </c>
      <c r="O248" s="4"/>
      <c r="P248" s="4">
        <v>15.508153597513834</v>
      </c>
      <c r="Q248" s="4">
        <v>14.558222982618544</v>
      </c>
      <c r="R248" s="4">
        <v>14.795705636342367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76.348487854003906</v>
      </c>
      <c r="J250" s="4">
        <v>75.710456848144531</v>
      </c>
      <c r="K250" s="4">
        <v>75.380622863769531</v>
      </c>
      <c r="L250" s="4">
        <v>76.257926940917969</v>
      </c>
      <c r="M250" s="4">
        <v>78.487777709960938</v>
      </c>
      <c r="N250" s="4">
        <v>81.28070068359375</v>
      </c>
      <c r="O250" s="4"/>
      <c r="P250" s="4">
        <v>75.813189188639328</v>
      </c>
      <c r="Q250" s="4">
        <v>77.06125132242839</v>
      </c>
      <c r="R250" s="4">
        <v>76.749235788981125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6456481218338013</v>
      </c>
      <c r="J251" s="4">
        <v>2.2031443119049072</v>
      </c>
      <c r="K251" s="4">
        <v>2.1327531337738037</v>
      </c>
      <c r="L251" s="4">
        <v>2.8793530464172363</v>
      </c>
      <c r="M251" s="4">
        <v>3.0679094791412354</v>
      </c>
      <c r="N251" s="4">
        <v>3.2102620601654053</v>
      </c>
      <c r="O251" s="4"/>
      <c r="P251" s="4">
        <v>1.9938485225041707</v>
      </c>
      <c r="Q251" s="4">
        <v>2.8346103032430015</v>
      </c>
      <c r="R251" s="4">
        <v>2.6244198580582938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5.856664657592773</v>
      </c>
      <c r="J252" s="4">
        <v>15.572527885437012</v>
      </c>
      <c r="K252" s="4">
        <v>15.513654708862305</v>
      </c>
      <c r="L252" s="4">
        <v>15.366843223571777</v>
      </c>
      <c r="M252" s="4">
        <v>15.739258766174316</v>
      </c>
      <c r="N252" s="4">
        <v>16.288270950317383</v>
      </c>
      <c r="O252" s="4"/>
      <c r="P252" s="4">
        <v>15.647615750630697</v>
      </c>
      <c r="Q252" s="4">
        <v>15.485158178541395</v>
      </c>
      <c r="R252" s="4">
        <v>15.525772571563721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76.348487854003906</v>
      </c>
      <c r="J254" s="4">
        <v>75.562301635742188</v>
      </c>
      <c r="K254" s="4">
        <v>75.351402282714844</v>
      </c>
      <c r="L254" s="4">
        <v>77.092842102050781</v>
      </c>
      <c r="M254" s="4">
        <v>79.698394775390625</v>
      </c>
      <c r="N254" s="4">
        <v>82.881690979003906</v>
      </c>
      <c r="O254" s="4"/>
      <c r="P254" s="4">
        <v>75.754063924153641</v>
      </c>
      <c r="Q254" s="4">
        <v>77.907764010959198</v>
      </c>
      <c r="R254" s="4">
        <v>77.369338989257813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1.3493078947067261</v>
      </c>
      <c r="J255" s="4">
        <v>-1.062190055847168</v>
      </c>
      <c r="K255" s="4">
        <v>-1.2285144329071045</v>
      </c>
      <c r="L255" s="4">
        <v>-1.8826097249984741</v>
      </c>
      <c r="M255" s="4">
        <v>-2.0705389976501465</v>
      </c>
      <c r="N255" s="4">
        <v>-2.2006676197052002</v>
      </c>
      <c r="O255" s="4"/>
      <c r="P255" s="4">
        <v>-1.2133374611536663</v>
      </c>
      <c r="Q255" s="4">
        <v>-1.8580302397410076</v>
      </c>
      <c r="R255" s="4">
        <v>-1.6968570450941722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1.1072187229999999</v>
      </c>
      <c r="J256" s="4">
        <v>-0.88385529369206228</v>
      </c>
      <c r="K256" s="4">
        <v>-0.88385529369206228</v>
      </c>
      <c r="L256" s="4">
        <v>-0.88385529369206228</v>
      </c>
      <c r="M256" s="4">
        <v>-0.88385529369206228</v>
      </c>
      <c r="N256" s="4">
        <v>-0.88385529369206228</v>
      </c>
      <c r="O256" s="4"/>
      <c r="P256" s="4">
        <v>-0.95830977012804153</v>
      </c>
      <c r="Q256" s="4">
        <v>-0.88385529369206228</v>
      </c>
      <c r="R256" s="4">
        <v>-0.90246891280105679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54653894901275635</v>
      </c>
      <c r="J257" s="4">
        <v>1.1705366780086823</v>
      </c>
      <c r="K257" s="4">
        <v>1.2903494296416129</v>
      </c>
      <c r="L257" s="4">
        <v>1.0672470302702131</v>
      </c>
      <c r="M257" s="4">
        <v>0.94902695946426086</v>
      </c>
      <c r="N257" s="4">
        <v>1.1170397081807559</v>
      </c>
      <c r="O257" s="4"/>
      <c r="P257" s="4">
        <v>0.63811571954584634</v>
      </c>
      <c r="Q257" s="4">
        <v>1.060281509275524</v>
      </c>
      <c r="R257" s="4">
        <v>0.95474006184310467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5.856664657592773</v>
      </c>
      <c r="J258" s="4">
        <v>15.523951530456543</v>
      </c>
      <c r="K258" s="4">
        <v>15.568371772766113</v>
      </c>
      <c r="L258" s="4">
        <v>15.674417495727539</v>
      </c>
      <c r="M258" s="4">
        <v>16.122280120849609</v>
      </c>
      <c r="N258" s="4">
        <v>16.747215270996094</v>
      </c>
      <c r="O258" s="4"/>
      <c r="P258" s="4">
        <v>15.649662653605143</v>
      </c>
      <c r="Q258" s="4">
        <v>15.785786416795519</v>
      </c>
      <c r="R258" s="4">
        <v>15.751755475997925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76.348487854003906</v>
      </c>
      <c r="J260" s="4">
        <v>76.002517700195313</v>
      </c>
      <c r="K260" s="4">
        <v>76.063766479492188</v>
      </c>
      <c r="L260" s="4">
        <v>79.470924377441406</v>
      </c>
      <c r="M260" s="4">
        <v>82.957756042480469</v>
      </c>
      <c r="N260" s="4">
        <v>87.139106750488281</v>
      </c>
      <c r="O260" s="4"/>
      <c r="P260" s="4">
        <v>76.138257344563797</v>
      </c>
      <c r="Q260" s="4">
        <v>80.390491909450958</v>
      </c>
      <c r="R260" s="4">
        <v>79.327433268229171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6456481218338013</v>
      </c>
      <c r="J261" s="4">
        <v>2.0968396663665771</v>
      </c>
      <c r="K261" s="4">
        <v>2.1774358749389648</v>
      </c>
      <c r="L261" s="4">
        <v>3.1768760681152344</v>
      </c>
      <c r="M261" s="4">
        <v>3.422304630279541</v>
      </c>
      <c r="N261" s="4">
        <v>3.6054267883300781</v>
      </c>
      <c r="O261" s="4"/>
      <c r="P261" s="4">
        <v>1.9733078877131145</v>
      </c>
      <c r="Q261" s="4">
        <v>3.1140983104705811</v>
      </c>
      <c r="R261" s="4">
        <v>2.8289007047812142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54653894901275635</v>
      </c>
      <c r="J262" s="4">
        <v>0.50301157149146292</v>
      </c>
      <c r="K262" s="4">
        <v>0.8465886164045866</v>
      </c>
      <c r="L262" s="4">
        <v>0.56723972199188566</v>
      </c>
      <c r="M262" s="4">
        <v>0.44902669925126482</v>
      </c>
      <c r="N262" s="4">
        <v>0.61703762510938454</v>
      </c>
      <c r="O262" s="4"/>
      <c r="P262" s="4">
        <v>0.26768707962776439</v>
      </c>
      <c r="Q262" s="4">
        <v>0.57266443718783955</v>
      </c>
      <c r="R262" s="4">
        <v>0.49642009779782076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5.856664657592773</v>
      </c>
      <c r="J263" s="12">
        <v>15.565400123596191</v>
      </c>
      <c r="K263" s="12">
        <v>15.667764663696289</v>
      </c>
      <c r="L263" s="12">
        <v>16.139839172363281</v>
      </c>
      <c r="M263" s="12">
        <v>16.776845932006836</v>
      </c>
      <c r="N263" s="12">
        <v>17.611770629882813</v>
      </c>
      <c r="O263" s="12"/>
      <c r="P263" s="12">
        <v>15.696609814961752</v>
      </c>
      <c r="Q263" s="12">
        <v>16.26865185631646</v>
      </c>
      <c r="R263" s="12">
        <v>16.125641345977783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76.348489999999998</v>
      </c>
      <c r="J265" s="17">
        <v>75.593890000000002</v>
      </c>
      <c r="K265" s="17">
        <v>75.180340000000001</v>
      </c>
      <c r="L265" s="17">
        <v>75.8001</v>
      </c>
      <c r="M265" s="17">
        <v>77.970889999999997</v>
      </c>
      <c r="N265" s="17">
        <v>80.719570000000004</v>
      </c>
      <c r="O265" s="17"/>
      <c r="P265" s="17">
        <v>75.707573333333343</v>
      </c>
      <c r="Q265" s="17">
        <v>76.62050777777776</v>
      </c>
      <c r="R265" s="17">
        <v>76.392274166666667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5.85666</v>
      </c>
      <c r="J267" s="12">
        <v>15.42517</v>
      </c>
      <c r="K267" s="12">
        <v>15.40532</v>
      </c>
      <c r="L267" s="12">
        <v>15.2483</v>
      </c>
      <c r="M267" s="12">
        <v>15.619249999999999</v>
      </c>
      <c r="N267" s="12">
        <v>16.16677</v>
      </c>
      <c r="O267" s="12"/>
      <c r="P267" s="12">
        <v>15.562383333333335</v>
      </c>
      <c r="Q267" s="12">
        <v>15.36748</v>
      </c>
      <c r="R267" s="12">
        <v>15.416205833333331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8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70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72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71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53.604984283447266</v>
      </c>
      <c r="H11" s="143">
        <v>49.296054840087891</v>
      </c>
      <c r="I11" s="143">
        <v>50.858604431152344</v>
      </c>
      <c r="J11" s="143">
        <v>54.396720886230469</v>
      </c>
      <c r="K11" s="143">
        <v>56.515666961669922</v>
      </c>
      <c r="L11" s="143">
        <v>58.086215972900391</v>
      </c>
      <c r="M11" s="143">
        <v>59.974891662597656</v>
      </c>
      <c r="N11" s="143">
        <v>62.163105010986328</v>
      </c>
      <c r="O11" s="143">
        <v>64.525581359863281</v>
      </c>
      <c r="P11" s="143">
        <v>66.964462280273438</v>
      </c>
      <c r="Q11" s="143">
        <v>69.427749633789063</v>
      </c>
      <c r="R11" s="143">
        <v>71.890914916992188</v>
      </c>
      <c r="S11" s="143">
        <v>74.419021606445313</v>
      </c>
      <c r="T11" s="142">
        <v>77.063751220703125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3.5697593688964844</v>
      </c>
      <c r="H12" s="129">
        <v>-4.308929443359375</v>
      </c>
      <c r="I12" s="129">
        <v>1.5625495910644531</v>
      </c>
      <c r="J12" s="129">
        <v>3.538116455078125</v>
      </c>
      <c r="K12" s="129">
        <v>2.1189460754394531</v>
      </c>
      <c r="L12" s="129">
        <v>1.5705490112304688</v>
      </c>
      <c r="M12" s="129">
        <v>1.8886756896972656</v>
      </c>
      <c r="N12" s="129">
        <v>2.1882133483886719</v>
      </c>
      <c r="O12" s="129">
        <v>2.3624763488769531</v>
      </c>
      <c r="P12" s="129">
        <v>2.4388809204101563</v>
      </c>
      <c r="Q12" s="129">
        <v>2.463287353515625</v>
      </c>
      <c r="R12" s="129">
        <v>2.463165283203125</v>
      </c>
      <c r="S12" s="129">
        <v>2.528106689453125</v>
      </c>
      <c r="T12" s="126">
        <v>2.644729614257812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0.7250402569770813</v>
      </c>
      <c r="H14" s="131">
        <v>-2.1353905200958252</v>
      </c>
      <c r="I14" s="131">
        <v>-3.7750520706176758</v>
      </c>
      <c r="J14" s="131">
        <v>-2.396843433380127</v>
      </c>
      <c r="K14" s="131">
        <v>-2.1518790721893311</v>
      </c>
      <c r="L14" s="131">
        <v>-2.2870602607727051</v>
      </c>
      <c r="M14" s="131">
        <v>-2.4091982841491699</v>
      </c>
      <c r="N14" s="131">
        <v>-2.4687767028808594</v>
      </c>
      <c r="O14" s="131">
        <v>-2.4981656074523926</v>
      </c>
      <c r="P14" s="131">
        <v>-2.5055758953094482</v>
      </c>
      <c r="Q14" s="131">
        <v>-2.4807171821594238</v>
      </c>
      <c r="R14" s="131">
        <v>-2.4501185417175293</v>
      </c>
      <c r="S14" s="131">
        <v>-2.4280245304107666</v>
      </c>
      <c r="T14" s="130">
        <v>-2.4070456027984619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1.3146887039999999</v>
      </c>
      <c r="H15" s="139">
        <v>-3.1105189659999999</v>
      </c>
      <c r="I15" s="139">
        <v>-3.223494858</v>
      </c>
      <c r="J15" s="139">
        <v>-1.7854789390000001</v>
      </c>
      <c r="K15" s="139">
        <v>-1.9983381486269129</v>
      </c>
      <c r="L15" s="139">
        <v>-2.1847003630133761</v>
      </c>
      <c r="M15" s="139">
        <v>-2.375078250351776</v>
      </c>
      <c r="N15" s="139">
        <v>-2.4687766588064326</v>
      </c>
      <c r="O15" s="139">
        <v>-2.49816561553203</v>
      </c>
      <c r="P15" s="139">
        <v>-2.505575970444311</v>
      </c>
      <c r="Q15" s="139">
        <v>-2.4807171753379</v>
      </c>
      <c r="R15" s="139">
        <v>-2.4501186354788436</v>
      </c>
      <c r="S15" s="139">
        <v>-2.4280244751604689</v>
      </c>
      <c r="T15" s="138">
        <v>-2.4070455289217128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1.3146887039999999</v>
      </c>
      <c r="H16" s="127">
        <v>-3.1105189659999999</v>
      </c>
      <c r="I16" s="127">
        <v>-3.223494858</v>
      </c>
      <c r="J16" s="127">
        <v>-1.7854789390000001</v>
      </c>
      <c r="K16" s="127">
        <v>-1.7854789390000001</v>
      </c>
      <c r="L16" s="127">
        <v>-1.7854789390000001</v>
      </c>
      <c r="M16" s="127">
        <v>-1.7854789390000001</v>
      </c>
      <c r="N16" s="127">
        <v>-1.7854789390000001</v>
      </c>
      <c r="O16" s="127">
        <v>-1.7854789390000001</v>
      </c>
      <c r="P16" s="127">
        <v>-1.7854789390000001</v>
      </c>
      <c r="Q16" s="127">
        <v>-1.7854789390000001</v>
      </c>
      <c r="R16" s="127">
        <v>-1.7854789390000001</v>
      </c>
      <c r="S16" s="127">
        <v>-1.7854789390000001</v>
      </c>
      <c r="T16" s="126">
        <v>-1.7854789390000001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21740150451660156</v>
      </c>
      <c r="L17" s="127">
        <v>0.40340995788574219</v>
      </c>
      <c r="M17" s="127">
        <v>0.59417724609375</v>
      </c>
      <c r="N17" s="127">
        <v>0.67708396911621094</v>
      </c>
      <c r="O17" s="127">
        <v>0.68943023681640625</v>
      </c>
      <c r="P17" s="127">
        <v>0.67792892456054688</v>
      </c>
      <c r="Q17" s="127">
        <v>0.62877845764160156</v>
      </c>
      <c r="R17" s="127">
        <v>0.57338523864746094</v>
      </c>
      <c r="S17" s="127">
        <v>0.52815437316894531</v>
      </c>
      <c r="T17" s="126">
        <v>0.48439979553222656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4.5422948896884918E-3</v>
      </c>
      <c r="L18" s="127">
        <v>4.1885338723659515E-3</v>
      </c>
      <c r="M18" s="127">
        <v>4.577934741973877E-3</v>
      </c>
      <c r="N18" s="127">
        <v>-6.2137506902217865E-3</v>
      </c>
      <c r="O18" s="127">
        <v>-2.3256439715623856E-2</v>
      </c>
      <c r="P18" s="127">
        <v>-4.2168106883764267E-2</v>
      </c>
      <c r="Q18" s="127">
        <v>-6.6459778696298599E-2</v>
      </c>
      <c r="R18" s="127">
        <v>-9.1254457831382751E-2</v>
      </c>
      <c r="S18" s="127">
        <v>-0.11439116299152374</v>
      </c>
      <c r="T18" s="126">
        <v>-0.13716679438948631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0.38822722434997559</v>
      </c>
      <c r="H19" s="139">
        <v>0.70780932903289795</v>
      </c>
      <c r="I19" s="139">
        <v>-0.55155718326568604</v>
      </c>
      <c r="J19" s="139">
        <v>-0.61136460304260254</v>
      </c>
      <c r="K19" s="139">
        <v>-0.1535409688949585</v>
      </c>
      <c r="L19" s="139">
        <v>-0.10235998779535294</v>
      </c>
      <c r="M19" s="139">
        <v>-3.4119974821805954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.20142120122909546</v>
      </c>
      <c r="H20" s="135">
        <v>0.26731911301612854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5.2679696083068848</v>
      </c>
      <c r="H21" s="131">
        <v>-6.0650067329406738</v>
      </c>
      <c r="I21" s="131">
        <v>-2.8636562824249268</v>
      </c>
      <c r="J21" s="131">
        <v>-1.8146477937698364</v>
      </c>
      <c r="K21" s="131">
        <v>-1.4929311275482178</v>
      </c>
      <c r="L21" s="131">
        <v>-0.71651160717010498</v>
      </c>
      <c r="M21" s="131">
        <v>-0.5205223560333252</v>
      </c>
      <c r="N21" s="131">
        <v>-0.28056144714355469</v>
      </c>
      <c r="O21" s="131">
        <v>-0.13568711280822754</v>
      </c>
      <c r="P21" s="131">
        <v>-6.6692471504211426E-2</v>
      </c>
      <c r="Q21" s="131">
        <v>-1.7427682876586914E-2</v>
      </c>
      <c r="R21" s="131">
        <v>1.304018497467041E-2</v>
      </c>
      <c r="S21" s="131">
        <v>0.10008549690246582</v>
      </c>
      <c r="T21" s="130">
        <v>0.23768401145935059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1065624952316284</v>
      </c>
      <c r="H22" s="127">
        <v>1.5429527759552002</v>
      </c>
      <c r="I22" s="127">
        <v>2.0686602592468262</v>
      </c>
      <c r="J22" s="127">
        <v>2.2439332008361816</v>
      </c>
      <c r="K22" s="127">
        <v>2.2792007923126221</v>
      </c>
      <c r="L22" s="127">
        <v>2.5304555892944336</v>
      </c>
      <c r="M22" s="127">
        <v>2.7123792171478271</v>
      </c>
      <c r="N22" s="127">
        <v>2.9095697402954102</v>
      </c>
      <c r="O22" s="127">
        <v>3.1153132915496826</v>
      </c>
      <c r="P22" s="127">
        <v>3.3250136375427246</v>
      </c>
      <c r="Q22" s="127">
        <v>3.5370182991027832</v>
      </c>
      <c r="R22" s="127">
        <v>3.7489333152770996</v>
      </c>
      <c r="S22" s="127">
        <v>3.9639377593994141</v>
      </c>
      <c r="T22" s="126">
        <v>4.1665449142456055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3.522615909576416</v>
      </c>
      <c r="H23" s="127">
        <v>-2.4188427925109863</v>
      </c>
      <c r="I23" s="127">
        <v>-0.17287036776542664</v>
      </c>
      <c r="J23" s="127">
        <v>-1.2816121578216553</v>
      </c>
      <c r="K23" s="127">
        <v>-1.821561336517334</v>
      </c>
      <c r="L23" s="127">
        <v>-1.2380980253219604</v>
      </c>
      <c r="M23" s="127">
        <v>-1.1863930225372314</v>
      </c>
      <c r="N23" s="127">
        <v>-1.0958700180053711</v>
      </c>
      <c r="O23" s="127">
        <v>-1.0998170375823975</v>
      </c>
      <c r="P23" s="127">
        <v>-1.1790100336074829</v>
      </c>
      <c r="Q23" s="127">
        <v>-1.2791368961334229</v>
      </c>
      <c r="R23" s="127">
        <v>-1.398694634437561</v>
      </c>
      <c r="S23" s="127">
        <v>-1.4663302898406982</v>
      </c>
      <c r="T23" s="126">
        <v>-1.4800736904144287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2.8575789928436279</v>
      </c>
      <c r="H24" s="127">
        <v>-5.203702449798584</v>
      </c>
      <c r="I24" s="127">
        <v>-4.7482914924621582</v>
      </c>
      <c r="J24" s="127">
        <v>-2.7810490131378174</v>
      </c>
      <c r="K24" s="127">
        <v>-1.9505705833435059</v>
      </c>
      <c r="L24" s="127">
        <v>-2.0088691711425781</v>
      </c>
      <c r="M24" s="127">
        <v>-2.0465085506439209</v>
      </c>
      <c r="N24" s="127">
        <v>-2.0942611694335938</v>
      </c>
      <c r="O24" s="127">
        <v>-2.1511833667755127</v>
      </c>
      <c r="P24" s="127">
        <v>-2.2126960754394531</v>
      </c>
      <c r="Q24" s="127">
        <v>-2.2753090858459473</v>
      </c>
      <c r="R24" s="127">
        <v>-2.3371984958648682</v>
      </c>
      <c r="S24" s="127">
        <v>-2.39752197265625</v>
      </c>
      <c r="T24" s="126">
        <v>-2.4487872123718262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5.6626531295478344E-3</v>
      </c>
      <c r="H25" s="127">
        <v>1.4585645869374275E-2</v>
      </c>
      <c r="I25" s="127">
        <v>-1.1154701001942158E-2</v>
      </c>
      <c r="J25" s="127">
        <v>4.0801540017127991E-3</v>
      </c>
      <c r="K25" s="127">
        <v>2.200846865862971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0.97316831350326538</v>
      </c>
      <c r="H26" s="131">
        <v>-0.37931320071220398</v>
      </c>
      <c r="I26" s="131">
        <v>0.65115886926651001</v>
      </c>
      <c r="J26" s="131">
        <v>2.9559218883514404</v>
      </c>
      <c r="K26" s="131">
        <v>1.4600000381469727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0.71323549747467041</v>
      </c>
      <c r="H27" s="127">
        <v>-0.81398856639862061</v>
      </c>
      <c r="I27" s="127">
        <v>0.89043867588043213</v>
      </c>
      <c r="J27" s="127">
        <v>2.8708326816558838</v>
      </c>
      <c r="K27" s="127">
        <v>1.4600000381469727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0.25993281602859497</v>
      </c>
      <c r="H28" s="127">
        <v>0.43467536568641663</v>
      </c>
      <c r="I28" s="127">
        <v>-0.23927982151508331</v>
      </c>
      <c r="J28" s="127">
        <v>8.508928120136261E-2</v>
      </c>
      <c r="K28" s="127">
        <v>4.8884225556378169E-9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2.4269137382507324</v>
      </c>
      <c r="H30" s="119">
        <v>-4.6680583953857422</v>
      </c>
      <c r="I30" s="119">
        <v>-5.2809963226318359</v>
      </c>
      <c r="J30" s="119">
        <v>-4.0334911346435547</v>
      </c>
      <c r="K30" s="119">
        <v>-4.2775368690490723</v>
      </c>
      <c r="L30" s="119">
        <v>-4.715156078338623</v>
      </c>
      <c r="M30" s="119">
        <v>-5.0874571800231934</v>
      </c>
      <c r="N30" s="119">
        <v>-5.3783445358276367</v>
      </c>
      <c r="O30" s="119">
        <v>-5.6134767532348633</v>
      </c>
      <c r="P30" s="119">
        <v>-5.8305873870849609</v>
      </c>
      <c r="Q30" s="119">
        <v>-6.0177335739135742</v>
      </c>
      <c r="R30" s="119">
        <v>-6.1990585327148438</v>
      </c>
      <c r="S30" s="119">
        <v>-6.3919591903686523</v>
      </c>
      <c r="T30" s="118">
        <v>-6.5735907554626465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7.6404452323913574</v>
      </c>
      <c r="H31" s="115">
        <v>7.6908364295959473</v>
      </c>
      <c r="I31" s="115">
        <v>10.426478385925293</v>
      </c>
      <c r="J31" s="115">
        <v>11.50056266784668</v>
      </c>
      <c r="K31" s="115">
        <v>10.248735427856445</v>
      </c>
      <c r="L31" s="115">
        <v>9.4584074020385742</v>
      </c>
      <c r="M31" s="115">
        <v>9.9568300247192383</v>
      </c>
      <c r="N31" s="115">
        <v>10.441993713378906</v>
      </c>
      <c r="O31" s="115">
        <v>10.926958084106445</v>
      </c>
      <c r="P31" s="115">
        <v>11.406654357910156</v>
      </c>
      <c r="Q31" s="115">
        <v>11.865721702575684</v>
      </c>
      <c r="R31" s="115">
        <v>12.323908805847168</v>
      </c>
      <c r="S31" s="115">
        <v>12.803145408630371</v>
      </c>
      <c r="T31" s="114">
        <v>13.218602180480957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8982816641882156</v>
      </c>
      <c r="M111" s="181"/>
      <c r="N111" s="182"/>
      <c r="O111" s="182"/>
      <c r="P111" s="182">
        <v>0.55101415223234795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8363251188247651</v>
      </c>
      <c r="M112" s="170"/>
      <c r="N112" s="171"/>
      <c r="O112" s="171"/>
      <c r="P112" s="171">
        <v>0.21753244077987871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44602124383302594</v>
      </c>
      <c r="M113" s="185"/>
      <c r="N113" s="186"/>
      <c r="O113" s="186"/>
      <c r="P113" s="186">
        <v>0.72747489075961513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3.6949450969696045</v>
      </c>
      <c r="K117" s="202"/>
      <c r="L117" s="203">
        <v>3.7912271022796631</v>
      </c>
      <c r="M117" s="203"/>
      <c r="N117" s="204">
        <v>4.0625600000000004</v>
      </c>
      <c r="O117" s="204"/>
      <c r="P117" s="204">
        <v>7.0855670000000002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2.0969367027282715</v>
      </c>
      <c r="K119" s="198"/>
      <c r="L119" s="199">
        <v>2.6947000026702881</v>
      </c>
      <c r="M119" s="199"/>
      <c r="N119" s="200">
        <v>2.794667</v>
      </c>
      <c r="O119" s="200"/>
      <c r="P119" s="200">
        <v>2.631713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1.5980091094970703</v>
      </c>
      <c r="K120" s="198"/>
      <c r="L120" s="199">
        <v>1.0817362070083618</v>
      </c>
      <c r="M120" s="199"/>
      <c r="N120" s="200">
        <v>1.249768</v>
      </c>
      <c r="O120" s="200"/>
      <c r="P120" s="200">
        <v>4.4409739999999998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0.73894107341766357</v>
      </c>
      <c r="K121" s="198"/>
      <c r="L121" s="199">
        <v>-0.56797635555267334</v>
      </c>
      <c r="M121" s="199"/>
      <c r="N121" s="200">
        <v>-0.29336420000000002</v>
      </c>
      <c r="O121" s="200"/>
      <c r="P121" s="200">
        <v>-0.58623499999999995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1.1904885768890381</v>
      </c>
      <c r="K122" s="198"/>
      <c r="L122" s="199">
        <v>0.88843446969985962</v>
      </c>
      <c r="M122" s="199"/>
      <c r="N122" s="200">
        <v>0.8383043</v>
      </c>
      <c r="O122" s="200"/>
      <c r="P122" s="200">
        <v>1.863397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1620305776596069</v>
      </c>
      <c r="K123" s="198"/>
      <c r="L123" s="199">
        <v>0.68782728910446167</v>
      </c>
      <c r="M123" s="199"/>
      <c r="N123" s="200">
        <v>0.64315619999999996</v>
      </c>
      <c r="O123" s="200"/>
      <c r="P123" s="200">
        <v>3.0860660000000002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1.5569807961583138E-2</v>
      </c>
      <c r="K124" s="198"/>
      <c r="L124" s="205">
        <v>7.3452048003673553E-2</v>
      </c>
      <c r="M124" s="205"/>
      <c r="N124" s="206">
        <v>6.1672100000000001E-2</v>
      </c>
      <c r="O124" s="206"/>
      <c r="P124" s="206">
        <v>7.7747399999999994E-2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0.7037818431854248</v>
      </c>
      <c r="K125" s="208"/>
      <c r="L125" s="209">
        <v>2.0057557926741945</v>
      </c>
      <c r="M125" s="209"/>
      <c r="N125" s="210">
        <v>2.2770888</v>
      </c>
      <c r="O125" s="210"/>
      <c r="P125" s="210">
        <v>5.3001024000000001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3.2491500377655029</v>
      </c>
      <c r="K129" s="202"/>
      <c r="L129" s="203">
        <v>3.2491500377655029</v>
      </c>
      <c r="M129" s="203"/>
      <c r="N129" s="204">
        <v>3.468944</v>
      </c>
      <c r="O129" s="204"/>
      <c r="P129" s="204">
        <v>4.9181100000000004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2.0131677985191345</v>
      </c>
      <c r="K131" s="198"/>
      <c r="L131" s="199">
        <v>2.4945121929049492</v>
      </c>
      <c r="M131" s="199"/>
      <c r="N131" s="200">
        <v>2.5883756</v>
      </c>
      <c r="O131" s="200"/>
      <c r="P131" s="200">
        <v>2.4561763999999999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9.3046367168426514E-2</v>
      </c>
      <c r="M132" s="199"/>
      <c r="N132" s="200">
        <v>-8.6874000000000007E-2</v>
      </c>
      <c r="O132" s="200"/>
      <c r="P132" s="200">
        <v>-9.4212599999999994E-2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0.89946071058511734</v>
      </c>
      <c r="K133" s="198"/>
      <c r="L133" s="199">
        <v>0.84768421063199639</v>
      </c>
      <c r="M133" s="199"/>
      <c r="N133" s="200">
        <v>0.96744249999999998</v>
      </c>
      <c r="O133" s="200"/>
      <c r="P133" s="200">
        <v>2.5561469999999997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61284357309341431</v>
      </c>
      <c r="K134" s="198"/>
      <c r="L134" s="199">
        <v>-0.2131044864654541</v>
      </c>
      <c r="M134" s="199"/>
      <c r="N134" s="200">
        <v>-6.2389800000000002E-2</v>
      </c>
      <c r="O134" s="200"/>
      <c r="P134" s="200">
        <v>-0.21587429999999999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84797674417495728</v>
      </c>
      <c r="K135" s="198"/>
      <c r="L135" s="199">
        <v>0.65561914443969727</v>
      </c>
      <c r="M135" s="199"/>
      <c r="N135" s="200">
        <v>0.63755649999999997</v>
      </c>
      <c r="O135" s="200"/>
      <c r="P135" s="200">
        <v>1.3967810000000001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72276812791824341</v>
      </c>
      <c r="K136" s="198"/>
      <c r="L136" s="199">
        <v>0.40756553411483765</v>
      </c>
      <c r="M136" s="199"/>
      <c r="N136" s="200">
        <v>0.3977928</v>
      </c>
      <c r="O136" s="200"/>
      <c r="P136" s="200">
        <v>1.377391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5.8440588414669037E-2</v>
      </c>
      <c r="K137" s="198"/>
      <c r="L137" s="205">
        <v>-2.3959814570844173E-3</v>
      </c>
      <c r="M137" s="205"/>
      <c r="N137" s="206">
        <v>-5.5170000000000002E-3</v>
      </c>
      <c r="O137" s="206"/>
      <c r="P137" s="206">
        <v>-2.1507000000000002E-3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1.4445763800002442</v>
      </c>
      <c r="K138" s="208"/>
      <c r="L138" s="209">
        <v>1.4636710987655028</v>
      </c>
      <c r="M138" s="209"/>
      <c r="N138" s="210">
        <v>1.6834651</v>
      </c>
      <c r="O138" s="210"/>
      <c r="P138" s="210">
        <v>3.1326309999999999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70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.65</v>
      </c>
      <c r="M172" s="38">
        <v>1.4</v>
      </c>
      <c r="N172" s="38">
        <v>1.24</v>
      </c>
      <c r="O172" s="38">
        <v>1.1499999999999999</v>
      </c>
      <c r="P172" s="38">
        <v>2.5299999999999998</v>
      </c>
      <c r="Q172" s="38">
        <v>3.9</v>
      </c>
      <c r="R172" s="38">
        <v>5.19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0.99</v>
      </c>
      <c r="M173" s="60">
        <v>0.73</v>
      </c>
      <c r="N173" s="60">
        <v>0.62</v>
      </c>
      <c r="O173" s="60">
        <v>0.59</v>
      </c>
      <c r="P173" s="60">
        <v>1.39</v>
      </c>
      <c r="Q173" s="60">
        <v>2.2799999999999998</v>
      </c>
      <c r="R173" s="60">
        <v>3.74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65</v>
      </c>
      <c r="M174" s="53">
        <v>0.67</v>
      </c>
      <c r="N174" s="53">
        <v>0.62</v>
      </c>
      <c r="O174" s="53">
        <v>0.56999999999999995</v>
      </c>
      <c r="P174" s="53">
        <v>1.1399999999999999</v>
      </c>
      <c r="Q174" s="53">
        <v>1.62</v>
      </c>
      <c r="R174" s="53">
        <v>1.46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 t="s">
        <v>33</v>
      </c>
      <c r="M178" s="38" t="s">
        <v>33</v>
      </c>
      <c r="N178" s="38" t="s">
        <v>33</v>
      </c>
      <c r="O178" s="38" t="s">
        <v>33</v>
      </c>
      <c r="P178" s="38" t="s">
        <v>33</v>
      </c>
      <c r="Q178" s="38">
        <v>0.47284576228802316</v>
      </c>
      <c r="R178" s="38">
        <v>0.21189928589940651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 t="s">
        <v>33</v>
      </c>
      <c r="M179" s="37" t="s">
        <v>33</v>
      </c>
      <c r="N179" s="37" t="s">
        <v>33</v>
      </c>
      <c r="O179" s="37" t="s">
        <v>33</v>
      </c>
      <c r="P179" s="37" t="s">
        <v>33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 t="s">
        <v>33</v>
      </c>
      <c r="M180" s="37" t="s">
        <v>33</v>
      </c>
      <c r="N180" s="37" t="s">
        <v>33</v>
      </c>
      <c r="O180" s="37" t="s">
        <v>33</v>
      </c>
      <c r="P180" s="37" t="s">
        <v>33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 t="s">
        <v>33</v>
      </c>
      <c r="M181" s="36" t="s">
        <v>33</v>
      </c>
      <c r="N181" s="36" t="s">
        <v>33</v>
      </c>
      <c r="O181" s="36" t="s">
        <v>33</v>
      </c>
      <c r="P181" s="36" t="s">
        <v>33</v>
      </c>
      <c r="Q181" s="36">
        <v>0.47284576228802316</v>
      </c>
      <c r="R181" s="36">
        <v>0.21189928589940651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69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50.858604431152344</v>
      </c>
      <c r="J235" s="4">
        <v>54.396720886230469</v>
      </c>
      <c r="K235" s="4">
        <v>56.515666961669922</v>
      </c>
      <c r="L235" s="4">
        <v>66.964462280273438</v>
      </c>
      <c r="M235" s="4">
        <v>71.890914916992188</v>
      </c>
      <c r="N235" s="4">
        <v>77.063751220703125</v>
      </c>
      <c r="O235" s="4"/>
      <c r="P235" s="4">
        <v>53.923664093017578</v>
      </c>
      <c r="Q235" s="4">
        <v>67.168410407172303</v>
      </c>
      <c r="R235" s="4">
        <v>63.857223828633629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3.7750520706176758</v>
      </c>
      <c r="J236" s="4">
        <v>-2.396843433380127</v>
      </c>
      <c r="K236" s="4">
        <v>-2.1518790721893311</v>
      </c>
      <c r="L236" s="4">
        <v>-2.5055758953094482</v>
      </c>
      <c r="M236" s="4">
        <v>-2.4501185417175293</v>
      </c>
      <c r="N236" s="4">
        <v>-2.4070456027984619</v>
      </c>
      <c r="O236" s="4"/>
      <c r="P236" s="4">
        <v>-2.7745915253957114</v>
      </c>
      <c r="Q236" s="4">
        <v>-2.4371869564056396</v>
      </c>
      <c r="R236" s="4">
        <v>-2.5215380986531577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3.223494858</v>
      </c>
      <c r="J237" s="4">
        <v>-1.7854789390000001</v>
      </c>
      <c r="K237" s="4">
        <v>-1.7854789390000001</v>
      </c>
      <c r="L237" s="4">
        <v>-1.7854789390000001</v>
      </c>
      <c r="M237" s="4">
        <v>-1.7854789390000001</v>
      </c>
      <c r="N237" s="4">
        <v>-1.7854789390000001</v>
      </c>
      <c r="O237" s="4"/>
      <c r="P237" s="4">
        <v>-2.2648175786666669</v>
      </c>
      <c r="Q237" s="4">
        <v>-1.7854789390000003</v>
      </c>
      <c r="R237" s="4">
        <v>-1.9053135989166672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0.38956797122955322</v>
      </c>
      <c r="J238" s="4">
        <v>2.7387249936658087</v>
      </c>
      <c r="K238" s="4">
        <v>3.5981751223091996</v>
      </c>
      <c r="L238" s="4">
        <v>1.9285708441061811</v>
      </c>
      <c r="M238" s="4">
        <v>2.1291751566768991</v>
      </c>
      <c r="N238" s="4">
        <v>2.0996883877312245</v>
      </c>
      <c r="O238" s="4"/>
      <c r="P238" s="4">
        <v>2.242156029068187</v>
      </c>
      <c r="Q238" s="4">
        <v>2.0682259422064804</v>
      </c>
      <c r="R238" s="4">
        <v>2.1117084639219068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9514977931976318</v>
      </c>
      <c r="J239" s="4">
        <v>2.8633882999420166</v>
      </c>
      <c r="K239" s="4">
        <v>2.6447393894195557</v>
      </c>
      <c r="L239" s="4">
        <v>1.928571343421936</v>
      </c>
      <c r="M239" s="4">
        <v>2.1291782855987549</v>
      </c>
      <c r="N239" s="4">
        <v>2.0996877749760947</v>
      </c>
      <c r="O239" s="4"/>
      <c r="P239" s="4">
        <v>2.8198751608530679</v>
      </c>
      <c r="Q239" s="4">
        <v>2.0332637583767923</v>
      </c>
      <c r="R239" s="4">
        <v>2.2299166089958615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10.658877372741699</v>
      </c>
      <c r="J240" s="4">
        <v>5.7845058441162109</v>
      </c>
      <c r="K240" s="4">
        <v>3.7191872596740723</v>
      </c>
      <c r="L240" s="4">
        <v>3.5509448051452637</v>
      </c>
      <c r="M240" s="4">
        <v>3.4836478233337402</v>
      </c>
      <c r="N240" s="4">
        <v>3.4025001525878906</v>
      </c>
      <c r="O240" s="4"/>
      <c r="P240" s="4">
        <v>6.7208568255106611</v>
      </c>
      <c r="Q240" s="4">
        <v>3.5494059191809759</v>
      </c>
      <c r="R240" s="4">
        <v>4.3422686457633972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4.661780834197998</v>
      </c>
      <c r="J241" s="4">
        <v>4.7951445579528809</v>
      </c>
      <c r="K241" s="4">
        <v>4.5021615028381348</v>
      </c>
      <c r="L241" s="4">
        <v>5.4389052391052246</v>
      </c>
      <c r="M241" s="4">
        <v>5.7068462371826172</v>
      </c>
      <c r="N241" s="4">
        <v>5.9108176231384277</v>
      </c>
      <c r="O241" s="4"/>
      <c r="P241" s="4">
        <v>4.6530289649963379</v>
      </c>
      <c r="Q241" s="4">
        <v>5.3965173297458229</v>
      </c>
      <c r="R241" s="4">
        <v>5.2106452385584516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0.426478385925293</v>
      </c>
      <c r="J242" s="4">
        <v>11.50056266784668</v>
      </c>
      <c r="K242" s="4">
        <v>10.248735427856445</v>
      </c>
      <c r="L242" s="4">
        <v>11.406654357910156</v>
      </c>
      <c r="M242" s="4">
        <v>12.323908805847168</v>
      </c>
      <c r="N242" s="4">
        <v>13.218602180480957</v>
      </c>
      <c r="O242" s="4"/>
      <c r="P242" s="4">
        <v>10.725258827209473</v>
      </c>
      <c r="Q242" s="4">
        <v>11.378024631076389</v>
      </c>
      <c r="R242" s="4">
        <v>11.214833180109659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50.858604431152344</v>
      </c>
      <c r="J244" s="4">
        <v>54.396720886230469</v>
      </c>
      <c r="K244" s="4">
        <v>56.566669464111328</v>
      </c>
      <c r="L244" s="4">
        <v>67.889579772949219</v>
      </c>
      <c r="M244" s="4">
        <v>73.232200622558594</v>
      </c>
      <c r="N244" s="4">
        <v>78.831451416015625</v>
      </c>
      <c r="O244" s="4"/>
      <c r="P244" s="4">
        <v>53.940664927164711</v>
      </c>
      <c r="Q244" s="4">
        <v>68.096656799316406</v>
      </c>
      <c r="R244" s="4">
        <v>64.557658831278488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3.7750520706176758</v>
      </c>
      <c r="J245" s="4">
        <v>-2.396843433380127</v>
      </c>
      <c r="K245" s="4">
        <v>-2.2028813362121582</v>
      </c>
      <c r="L245" s="4">
        <v>-2.711601734161377</v>
      </c>
      <c r="M245" s="4">
        <v>-2.6541273593902588</v>
      </c>
      <c r="N245" s="4">
        <v>-2.6110544204711914</v>
      </c>
      <c r="O245" s="4"/>
      <c r="P245" s="4">
        <v>-2.7915922800699868</v>
      </c>
      <c r="Q245" s="4">
        <v>-2.6238074567582874</v>
      </c>
      <c r="R245" s="4">
        <v>-2.6657536625862122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3.223494858</v>
      </c>
      <c r="J246" s="4">
        <v>-1.7854789390000001</v>
      </c>
      <c r="K246" s="4">
        <v>-1.8364811434181825</v>
      </c>
      <c r="L246" s="4">
        <v>-1.9894877672195435</v>
      </c>
      <c r="M246" s="4">
        <v>-1.9894877672195435</v>
      </c>
      <c r="N246" s="4">
        <v>-1.9894877672195435</v>
      </c>
      <c r="O246" s="4"/>
      <c r="P246" s="4">
        <v>-2.2818183134727277</v>
      </c>
      <c r="Q246" s="4">
        <v>-1.9724870300697463</v>
      </c>
      <c r="R246" s="4">
        <v>-2.0498198509204917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0.38956797122955322</v>
      </c>
      <c r="J247" s="4">
        <v>2.7387249936658087</v>
      </c>
      <c r="K247" s="4">
        <v>3.5981751223091996</v>
      </c>
      <c r="L247" s="4">
        <v>1.9326850165790166</v>
      </c>
      <c r="M247" s="4">
        <v>2.1291751566768991</v>
      </c>
      <c r="N247" s="4">
        <v>2.0996883877312245</v>
      </c>
      <c r="O247" s="4"/>
      <c r="P247" s="4">
        <v>2.242156029068187</v>
      </c>
      <c r="Q247" s="4">
        <v>2.0682330885268803</v>
      </c>
      <c r="R247" s="4">
        <v>2.1117138236622073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0.426478385925293</v>
      </c>
      <c r="J248" s="4">
        <v>11.50056266784668</v>
      </c>
      <c r="K248" s="4">
        <v>10.299737930297852</v>
      </c>
      <c r="L248" s="4">
        <v>11.71625804901123</v>
      </c>
      <c r="M248" s="4">
        <v>12.694799423217773</v>
      </c>
      <c r="N248" s="4">
        <v>13.654329299926758</v>
      </c>
      <c r="O248" s="4"/>
      <c r="P248" s="4">
        <v>10.742259661356607</v>
      </c>
      <c r="Q248" s="4">
        <v>11.673041767544216</v>
      </c>
      <c r="R248" s="4">
        <v>11.440346240997314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50.858604431152344</v>
      </c>
      <c r="J250" s="4">
        <v>54.494537353515625</v>
      </c>
      <c r="K250" s="4">
        <v>56.689083099365234</v>
      </c>
      <c r="L250" s="4">
        <v>67.399314880371094</v>
      </c>
      <c r="M250" s="4">
        <v>72.391433715820313</v>
      </c>
      <c r="N250" s="4">
        <v>77.616020202636719</v>
      </c>
      <c r="O250" s="4"/>
      <c r="P250" s="4">
        <v>54.014074961344399</v>
      </c>
      <c r="Q250" s="4">
        <v>67.587011125352646</v>
      </c>
      <c r="R250" s="4">
        <v>64.193777084350586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4.661780834197998</v>
      </c>
      <c r="J251" s="4">
        <v>5.0037965774536133</v>
      </c>
      <c r="K251" s="4">
        <v>4.6565184593200684</v>
      </c>
      <c r="L251" s="4">
        <v>5.5045428276062012</v>
      </c>
      <c r="M251" s="4">
        <v>5.7530083656311035</v>
      </c>
      <c r="N251" s="4">
        <v>5.9430828094482422</v>
      </c>
      <c r="O251" s="4"/>
      <c r="P251" s="4">
        <v>4.7740319569905596</v>
      </c>
      <c r="Q251" s="4">
        <v>5.4683266215854225</v>
      </c>
      <c r="R251" s="4">
        <v>5.2947529554367065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0.426478385925293</v>
      </c>
      <c r="J252" s="4">
        <v>11.598381042480469</v>
      </c>
      <c r="K252" s="4">
        <v>10.339007377624512</v>
      </c>
      <c r="L252" s="4">
        <v>11.50163745880127</v>
      </c>
      <c r="M252" s="4">
        <v>12.421403884887695</v>
      </c>
      <c r="N252" s="4">
        <v>13.318297386169434</v>
      </c>
      <c r="O252" s="4"/>
      <c r="P252" s="4">
        <v>10.787955602010092</v>
      </c>
      <c r="Q252" s="4">
        <v>11.473118252224392</v>
      </c>
      <c r="R252" s="4">
        <v>11.301827589670816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50.858604431152344</v>
      </c>
      <c r="J254" s="4">
        <v>54.600505828857422</v>
      </c>
      <c r="K254" s="4">
        <v>57.349678039550781</v>
      </c>
      <c r="L254" s="4">
        <v>71.449440002441406</v>
      </c>
      <c r="M254" s="4">
        <v>77.853019714355469</v>
      </c>
      <c r="N254" s="4">
        <v>84.534103393554688</v>
      </c>
      <c r="O254" s="4"/>
      <c r="P254" s="4">
        <v>54.269596099853516</v>
      </c>
      <c r="Q254" s="4">
        <v>71.654568566216369</v>
      </c>
      <c r="R254" s="4">
        <v>67.308325449625656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3.7750520706176758</v>
      </c>
      <c r="J255" s="4">
        <v>-2.8571474552154541</v>
      </c>
      <c r="K255" s="4">
        <v>-2.6984193325042725</v>
      </c>
      <c r="L255" s="4">
        <v>-3.2245838642120361</v>
      </c>
      <c r="M255" s="4">
        <v>-3.1691265106201172</v>
      </c>
      <c r="N255" s="4">
        <v>-3.1260535717010498</v>
      </c>
      <c r="O255" s="4"/>
      <c r="P255" s="4">
        <v>-3.1102062861124673</v>
      </c>
      <c r="Q255" s="4">
        <v>-3.1389270358615451</v>
      </c>
      <c r="R255" s="4">
        <v>-3.1317468484242759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3.223494858</v>
      </c>
      <c r="J256" s="4">
        <v>-2.5044868890974121</v>
      </c>
      <c r="K256" s="4">
        <v>-2.5044868890974121</v>
      </c>
      <c r="L256" s="4">
        <v>-2.5044868890974121</v>
      </c>
      <c r="M256" s="4">
        <v>-2.5044868890974121</v>
      </c>
      <c r="N256" s="4">
        <v>-2.5044868890974121</v>
      </c>
      <c r="O256" s="4"/>
      <c r="P256" s="4">
        <v>-2.7441562120649414</v>
      </c>
      <c r="Q256" s="4">
        <v>-2.5044868890974121</v>
      </c>
      <c r="R256" s="4">
        <v>-2.564404219839294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0.38956797122955322</v>
      </c>
      <c r="J257" s="4">
        <v>3.27797529965832</v>
      </c>
      <c r="K257" s="4">
        <v>3.4145456778594596</v>
      </c>
      <c r="L257" s="4">
        <v>1.9285708441061811</v>
      </c>
      <c r="M257" s="4">
        <v>2.1291751566768991</v>
      </c>
      <c r="N257" s="4">
        <v>2.0996883877312245</v>
      </c>
      <c r="O257" s="4"/>
      <c r="P257" s="4">
        <v>2.3606963162491108</v>
      </c>
      <c r="Q257" s="4">
        <v>2.0289636112365055</v>
      </c>
      <c r="R257" s="4">
        <v>2.1118967874896568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0.426478385925293</v>
      </c>
      <c r="J258" s="4">
        <v>11.928322792053223</v>
      </c>
      <c r="K258" s="4">
        <v>10.827223777770996</v>
      </c>
      <c r="L258" s="4">
        <v>12.66215705871582</v>
      </c>
      <c r="M258" s="4">
        <v>13.807212829589844</v>
      </c>
      <c r="N258" s="4">
        <v>14.933998107910156</v>
      </c>
      <c r="O258" s="4"/>
      <c r="P258" s="4">
        <v>11.060674985249838</v>
      </c>
      <c r="Q258" s="4">
        <v>12.624614715576172</v>
      </c>
      <c r="R258" s="4">
        <v>12.233629782994589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50.858604431152344</v>
      </c>
      <c r="J260" s="4">
        <v>54.686424255371094</v>
      </c>
      <c r="K260" s="4">
        <v>57.148284912109375</v>
      </c>
      <c r="L260" s="4">
        <v>69.999465942382813</v>
      </c>
      <c r="M260" s="4">
        <v>76.180473327636719</v>
      </c>
      <c r="N260" s="4">
        <v>82.7860107421875</v>
      </c>
      <c r="O260" s="4"/>
      <c r="P260" s="4">
        <v>54.231104532877602</v>
      </c>
      <c r="Q260" s="4">
        <v>70.344284481472442</v>
      </c>
      <c r="R260" s="4">
        <v>66.31598949432373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4.661780834197998</v>
      </c>
      <c r="J261" s="4">
        <v>4.899470329284668</v>
      </c>
      <c r="K261" s="4">
        <v>4.6876788139343262</v>
      </c>
      <c r="L261" s="4">
        <v>5.8165082931518555</v>
      </c>
      <c r="M261" s="4">
        <v>6.1240906715393066</v>
      </c>
      <c r="N261" s="4">
        <v>6.355231761932373</v>
      </c>
      <c r="O261" s="4"/>
      <c r="P261" s="4">
        <v>4.7496433258056641</v>
      </c>
      <c r="Q261" s="4">
        <v>5.759876357184516</v>
      </c>
      <c r="R261" s="4">
        <v>5.5073180993398028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0.38956797122955322</v>
      </c>
      <c r="J262" s="4">
        <v>2.2387274668876911</v>
      </c>
      <c r="K262" s="4">
        <v>3.0981671868911986</v>
      </c>
      <c r="L262" s="4">
        <v>1.4285724083744622</v>
      </c>
      <c r="M262" s="4">
        <v>1.6291751478899164</v>
      </c>
      <c r="N262" s="4">
        <v>1.5996837438188694</v>
      </c>
      <c r="O262" s="4"/>
      <c r="P262" s="4">
        <v>1.9088208750028144</v>
      </c>
      <c r="Q262" s="4">
        <v>1.5682249566675199</v>
      </c>
      <c r="R262" s="4">
        <v>1.6533739362513433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0.426478385925293</v>
      </c>
      <c r="J263" s="12">
        <v>11.580482482910156</v>
      </c>
      <c r="K263" s="12">
        <v>10.409379005432129</v>
      </c>
      <c r="L263" s="12">
        <v>12.031216621398926</v>
      </c>
      <c r="M263" s="12">
        <v>13.180451393127441</v>
      </c>
      <c r="N263" s="12">
        <v>14.332516670227051</v>
      </c>
      <c r="O263" s="12"/>
      <c r="P263" s="12">
        <v>10.805446624755859</v>
      </c>
      <c r="Q263" s="12">
        <v>12.025685840182835</v>
      </c>
      <c r="R263" s="12">
        <v>11.72062603632609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50.858600000000003</v>
      </c>
      <c r="J265" s="17">
        <v>55.157310000000003</v>
      </c>
      <c r="K265" s="17">
        <v>57.256219999999999</v>
      </c>
      <c r="L265" s="17">
        <v>67.681719999999999</v>
      </c>
      <c r="M265" s="17">
        <v>72.60642</v>
      </c>
      <c r="N265" s="17">
        <v>77.780749999999998</v>
      </c>
      <c r="O265" s="17"/>
      <c r="P265" s="17">
        <v>54.424043333333337</v>
      </c>
      <c r="Q265" s="17">
        <v>67.888098888888891</v>
      </c>
      <c r="R265" s="17">
        <v>64.522085000000004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4.2802000000000007E-2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1.4267333333333335E-2</v>
      </c>
      <c r="Q266" s="15">
        <v>0</v>
      </c>
      <c r="R266" s="15">
        <v>3.5668333333333337E-3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0.42648</v>
      </c>
      <c r="J267" s="12">
        <v>11.597060000000001</v>
      </c>
      <c r="K267" s="12">
        <v>10.342320000000001</v>
      </c>
      <c r="L267" s="12">
        <v>11.50498</v>
      </c>
      <c r="M267" s="12">
        <v>12.42479</v>
      </c>
      <c r="N267" s="12">
        <v>13.321569999999999</v>
      </c>
      <c r="O267" s="12"/>
      <c r="P267" s="12">
        <v>10.78862</v>
      </c>
      <c r="Q267" s="12">
        <v>11.476452222222223</v>
      </c>
      <c r="R267" s="12">
        <v>11.304494166666666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69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74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76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75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124.54757690429688</v>
      </c>
      <c r="H11" s="143">
        <v>112.41825866699219</v>
      </c>
      <c r="I11" s="143">
        <v>103.41153717041016</v>
      </c>
      <c r="J11" s="143">
        <v>100.32730865478516</v>
      </c>
      <c r="K11" s="143">
        <v>97.413139343261719</v>
      </c>
      <c r="L11" s="143">
        <v>94.315109252929688</v>
      </c>
      <c r="M11" s="143">
        <v>91.780967712402344</v>
      </c>
      <c r="N11" s="143">
        <v>89.550132751464844</v>
      </c>
      <c r="O11" s="143">
        <v>87.596694946289063</v>
      </c>
      <c r="P11" s="143">
        <v>85.993736267089844</v>
      </c>
      <c r="Q11" s="143">
        <v>84.734077453613281</v>
      </c>
      <c r="R11" s="143">
        <v>83.867897033691406</v>
      </c>
      <c r="S11" s="143">
        <v>83.33477783203125</v>
      </c>
      <c r="T11" s="142">
        <v>83.041679382324219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10.349884033203125</v>
      </c>
      <c r="H12" s="129">
        <v>-12.129318237304688</v>
      </c>
      <c r="I12" s="129">
        <v>-9.0067214965820313</v>
      </c>
      <c r="J12" s="129">
        <v>-3.084228515625</v>
      </c>
      <c r="K12" s="129">
        <v>-2.9141693115234375</v>
      </c>
      <c r="L12" s="129">
        <v>-3.0980300903320313</v>
      </c>
      <c r="M12" s="129">
        <v>-2.5341415405273438</v>
      </c>
      <c r="N12" s="129">
        <v>-2.2308349609375</v>
      </c>
      <c r="O12" s="129">
        <v>-1.9534378051757813</v>
      </c>
      <c r="P12" s="129">
        <v>-1.6029586791992188</v>
      </c>
      <c r="Q12" s="129">
        <v>-1.2596588134765625</v>
      </c>
      <c r="R12" s="129">
        <v>-0.866180419921875</v>
      </c>
      <c r="S12" s="129">
        <v>-0.53311920166015625</v>
      </c>
      <c r="T12" s="126">
        <v>-0.2930984497070312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0.47412383556365967</v>
      </c>
      <c r="H14" s="131">
        <v>1.6031430959701538</v>
      </c>
      <c r="I14" s="131">
        <v>2.806743860244751</v>
      </c>
      <c r="J14" s="131">
        <v>2.352881908416748</v>
      </c>
      <c r="K14" s="131">
        <v>2.191169261932373</v>
      </c>
      <c r="L14" s="131">
        <v>1.9800803661346436</v>
      </c>
      <c r="M14" s="131">
        <v>1.7445130348205566</v>
      </c>
      <c r="N14" s="131">
        <v>1.5222686529159546</v>
      </c>
      <c r="O14" s="131">
        <v>1.3254849910736084</v>
      </c>
      <c r="P14" s="131">
        <v>1.098115086555481</v>
      </c>
      <c r="Q14" s="131">
        <v>0.84812831878662109</v>
      </c>
      <c r="R14" s="131">
        <v>0.58214545249938965</v>
      </c>
      <c r="S14" s="131">
        <v>0.35138103365898132</v>
      </c>
      <c r="T14" s="130">
        <v>0.14951358735561371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0.98019248699999995</v>
      </c>
      <c r="H15" s="139">
        <v>0.98070886499999999</v>
      </c>
      <c r="I15" s="139">
        <v>1.982311044</v>
      </c>
      <c r="J15" s="139">
        <v>2.1253753030000002</v>
      </c>
      <c r="K15" s="139">
        <v>1.9365839460191996</v>
      </c>
      <c r="L15" s="139">
        <v>1.8103586347101004</v>
      </c>
      <c r="M15" s="139">
        <v>1.6879373886881144</v>
      </c>
      <c r="N15" s="139">
        <v>1.522268711149481</v>
      </c>
      <c r="O15" s="139">
        <v>1.3254849748013289</v>
      </c>
      <c r="P15" s="139">
        <v>1.0981150516567499</v>
      </c>
      <c r="Q15" s="139">
        <v>0.84812830623963187</v>
      </c>
      <c r="R15" s="139">
        <v>0.58214543995240042</v>
      </c>
      <c r="S15" s="139">
        <v>0.3513810211119921</v>
      </c>
      <c r="T15" s="138">
        <v>0.14951358970978568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0.98019248699999995</v>
      </c>
      <c r="H16" s="127">
        <v>0.98070886499999999</v>
      </c>
      <c r="I16" s="127">
        <v>1.982311044</v>
      </c>
      <c r="J16" s="127">
        <v>2.1253753030000002</v>
      </c>
      <c r="K16" s="127">
        <v>2.1253753030000002</v>
      </c>
      <c r="L16" s="127">
        <v>2.1253753030000002</v>
      </c>
      <c r="M16" s="127">
        <v>2.1253753030000002</v>
      </c>
      <c r="N16" s="127">
        <v>2.1253753030000002</v>
      </c>
      <c r="O16" s="127">
        <v>2.1253753030000002</v>
      </c>
      <c r="P16" s="127">
        <v>2.1253753030000002</v>
      </c>
      <c r="Q16" s="127">
        <v>2.1253753030000002</v>
      </c>
      <c r="R16" s="127">
        <v>2.1253753030000002</v>
      </c>
      <c r="S16" s="127">
        <v>2.1253753030000002</v>
      </c>
      <c r="T16" s="126">
        <v>2.1253753030000002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19808769226074219</v>
      </c>
      <c r="L17" s="127">
        <v>0.33283233642578125</v>
      </c>
      <c r="M17" s="127">
        <v>0.46632194519042969</v>
      </c>
      <c r="N17" s="127">
        <v>0.64046096801757813</v>
      </c>
      <c r="O17" s="127">
        <v>0.8477020263671875</v>
      </c>
      <c r="P17" s="127">
        <v>1.0877323150634766</v>
      </c>
      <c r="Q17" s="127">
        <v>1.3519554138183594</v>
      </c>
      <c r="R17" s="127">
        <v>1.6333446502685547</v>
      </c>
      <c r="S17" s="127">
        <v>1.8761844635009766</v>
      </c>
      <c r="T17" s="126">
        <v>2.0871162414550781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9.2963352799415588E-3</v>
      </c>
      <c r="L18" s="127">
        <v>1.7815668135881424E-2</v>
      </c>
      <c r="M18" s="127">
        <v>2.8884030878543854E-2</v>
      </c>
      <c r="N18" s="127">
        <v>3.7354376167058945E-2</v>
      </c>
      <c r="O18" s="127">
        <v>4.7811698168516159E-2</v>
      </c>
      <c r="P18" s="127">
        <v>6.0472063720226288E-2</v>
      </c>
      <c r="Q18" s="127">
        <v>7.4708417057991028E-2</v>
      </c>
      <c r="R18" s="127">
        <v>9.0114787220954895E-2</v>
      </c>
      <c r="S18" s="127">
        <v>0.10219018161296844</v>
      </c>
      <c r="T18" s="126">
        <v>0.11125452816486359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1.8005273342132568</v>
      </c>
      <c r="H19" s="139">
        <v>0.72353148460388184</v>
      </c>
      <c r="I19" s="139">
        <v>0.8244328498840332</v>
      </c>
      <c r="J19" s="139">
        <v>0.39214622974395752</v>
      </c>
      <c r="K19" s="139">
        <v>0.2545853853225708</v>
      </c>
      <c r="L19" s="139">
        <v>0.16972178220748901</v>
      </c>
      <c r="M19" s="139">
        <v>5.6575663387775421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.3462110161781311</v>
      </c>
      <c r="H20" s="135">
        <v>-0.10109729319810867</v>
      </c>
      <c r="I20" s="135">
        <v>0</v>
      </c>
      <c r="J20" s="135">
        <v>-0.1646396815776825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7.296593189239502</v>
      </c>
      <c r="H21" s="131">
        <v>-11.585490226745605</v>
      </c>
      <c r="I21" s="131">
        <v>-7.3858294486999512</v>
      </c>
      <c r="J21" s="131">
        <v>-2.0076828002929688</v>
      </c>
      <c r="K21" s="131">
        <v>-1.5652110576629639</v>
      </c>
      <c r="L21" s="131">
        <v>-1.1179442405700684</v>
      </c>
      <c r="M21" s="131">
        <v>-0.78963214159011841</v>
      </c>
      <c r="N21" s="131">
        <v>-0.70856434106826782</v>
      </c>
      <c r="O21" s="131">
        <v>-0.62795186042785645</v>
      </c>
      <c r="P21" s="131">
        <v>-0.50483810901641846</v>
      </c>
      <c r="Q21" s="131">
        <v>-0.41153305768966675</v>
      </c>
      <c r="R21" s="131">
        <v>-0.28403604030609131</v>
      </c>
      <c r="S21" s="131">
        <v>-0.18173849582672119</v>
      </c>
      <c r="T21" s="130">
        <v>-0.14358437061309814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2.4026117324829102</v>
      </c>
      <c r="H22" s="127">
        <v>1.9246448278427124</v>
      </c>
      <c r="I22" s="127">
        <v>2.0305004119873047</v>
      </c>
      <c r="J22" s="127">
        <v>2.2143497467041016</v>
      </c>
      <c r="K22" s="127">
        <v>2.343803882598877</v>
      </c>
      <c r="L22" s="127">
        <v>2.3530659675598145</v>
      </c>
      <c r="M22" s="127">
        <v>2.3530502319335938</v>
      </c>
      <c r="N22" s="127">
        <v>2.361076831817627</v>
      </c>
      <c r="O22" s="127">
        <v>2.3752262592315674</v>
      </c>
      <c r="P22" s="127">
        <v>2.3952591419219971</v>
      </c>
      <c r="Q22" s="127">
        <v>2.4179263114929199</v>
      </c>
      <c r="R22" s="127">
        <v>2.4794552326202393</v>
      </c>
      <c r="S22" s="127">
        <v>2.5472462177276611</v>
      </c>
      <c r="T22" s="126">
        <v>2.5997042655944824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7.1831684112548828</v>
      </c>
      <c r="H23" s="127">
        <v>-7.5810952186584473</v>
      </c>
      <c r="I23" s="127">
        <v>-2.2937333583831787</v>
      </c>
      <c r="J23" s="127">
        <v>-1.3027034997940063</v>
      </c>
      <c r="K23" s="127">
        <v>-1.6978006362915039</v>
      </c>
      <c r="L23" s="127">
        <v>-1.2581162452697754</v>
      </c>
      <c r="M23" s="127">
        <v>-0.93644148111343384</v>
      </c>
      <c r="N23" s="127">
        <v>-0.86075383424758911</v>
      </c>
      <c r="O23" s="127">
        <v>-0.7876431941986084</v>
      </c>
      <c r="P23" s="127">
        <v>-0.67395222187042236</v>
      </c>
      <c r="Q23" s="127">
        <v>-0.5862700343132019</v>
      </c>
      <c r="R23" s="127">
        <v>-0.49630463123321533</v>
      </c>
      <c r="S23" s="127">
        <v>-0.42877590656280518</v>
      </c>
      <c r="T23" s="126">
        <v>-0.49003303050994873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2.5160365104675293</v>
      </c>
      <c r="H24" s="127">
        <v>-5.929039478302002</v>
      </c>
      <c r="I24" s="127">
        <v>-7.1225967407226563</v>
      </c>
      <c r="J24" s="127">
        <v>-2.9193289279937744</v>
      </c>
      <c r="K24" s="127">
        <v>-2.2112143039703369</v>
      </c>
      <c r="L24" s="127">
        <v>-2.2128939628601074</v>
      </c>
      <c r="M24" s="127">
        <v>-2.2062408924102783</v>
      </c>
      <c r="N24" s="127">
        <v>-2.2088873386383057</v>
      </c>
      <c r="O24" s="127">
        <v>-2.2155349254608154</v>
      </c>
      <c r="P24" s="127">
        <v>-2.2261450290679932</v>
      </c>
      <c r="Q24" s="127">
        <v>-2.2431893348693848</v>
      </c>
      <c r="R24" s="127">
        <v>-2.2671866416931152</v>
      </c>
      <c r="S24" s="127">
        <v>-2.3002088069915771</v>
      </c>
      <c r="T24" s="126">
        <v>-2.2532556056976318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1.6734603702772688E-9</v>
      </c>
      <c r="H25" s="127">
        <v>5.8913918188352454E-9</v>
      </c>
      <c r="I25" s="127">
        <v>2.4311619384320693E-9</v>
      </c>
      <c r="J25" s="127">
        <v>-1.4174000861899572E-9</v>
      </c>
      <c r="K25" s="127">
        <v>1.1621086315471985E-9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3.5274169445037842</v>
      </c>
      <c r="H26" s="131">
        <v>1.0593111515045166</v>
      </c>
      <c r="I26" s="131">
        <v>1.1858526468276978</v>
      </c>
      <c r="J26" s="131">
        <v>1.2763339281082153</v>
      </c>
      <c r="K26" s="131">
        <v>0.84221267700195313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3.5274169445037842</v>
      </c>
      <c r="H27" s="127">
        <v>1.0593107938766479</v>
      </c>
      <c r="I27" s="127">
        <v>1.1858525276184082</v>
      </c>
      <c r="J27" s="127">
        <v>1.2763340473175049</v>
      </c>
      <c r="K27" s="127">
        <v>0.84221261739730835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8.720273569906567E-8</v>
      </c>
      <c r="H28" s="127">
        <v>3.3988871450674196E-7</v>
      </c>
      <c r="I28" s="127">
        <v>1.2332642995716014E-7</v>
      </c>
      <c r="J28" s="127">
        <v>-6.3490972479485208E-8</v>
      </c>
      <c r="K28" s="127">
        <v>4.7806274494632817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1.4224330186843872</v>
      </c>
      <c r="H30" s="119">
        <v>-0.94393253326416016</v>
      </c>
      <c r="I30" s="119">
        <v>-4.8188850283622742E-2</v>
      </c>
      <c r="J30" s="119">
        <v>-8.8976256549358368E-2</v>
      </c>
      <c r="K30" s="119">
        <v>-0.40721839666366577</v>
      </c>
      <c r="L30" s="119">
        <v>-0.54270190000534058</v>
      </c>
      <c r="M30" s="119">
        <v>-0.66511642932891846</v>
      </c>
      <c r="N30" s="119">
        <v>-0.83880615234375</v>
      </c>
      <c r="O30" s="119">
        <v>-1.0497404336929321</v>
      </c>
      <c r="P30" s="119">
        <v>-1.2971385717391968</v>
      </c>
      <c r="Q30" s="119">
        <v>-1.5698004961013794</v>
      </c>
      <c r="R30" s="119">
        <v>-1.8973109722137451</v>
      </c>
      <c r="S30" s="119">
        <v>-2.1958653926849365</v>
      </c>
      <c r="T30" s="118">
        <v>-2.4501900672912598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2.130860328674316</v>
      </c>
      <c r="H31" s="115">
        <v>10.677001953125</v>
      </c>
      <c r="I31" s="115">
        <v>7.5514626502990723</v>
      </c>
      <c r="J31" s="115">
        <v>7.545773983001709</v>
      </c>
      <c r="K31" s="115">
        <v>7.8234677314758301</v>
      </c>
      <c r="L31" s="115">
        <v>7.5904297828674316</v>
      </c>
      <c r="M31" s="115">
        <v>7.6822652816772461</v>
      </c>
      <c r="N31" s="115">
        <v>7.6481380462646484</v>
      </c>
      <c r="O31" s="115">
        <v>7.5377883911132813</v>
      </c>
      <c r="P31" s="115">
        <v>7.1510968208312988</v>
      </c>
      <c r="Q31" s="115">
        <v>9.4061756134033203</v>
      </c>
      <c r="R31" s="115">
        <v>9.3631877899169922</v>
      </c>
      <c r="S31" s="115">
        <v>9.2124080657958984</v>
      </c>
      <c r="T31" s="114">
        <v>8.4821586608886719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2191620288428446</v>
      </c>
      <c r="M111" s="181"/>
      <c r="N111" s="182"/>
      <c r="O111" s="182"/>
      <c r="P111" s="182">
        <v>0.81537484771662061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31312485383129024</v>
      </c>
      <c r="M112" s="170"/>
      <c r="N112" s="171"/>
      <c r="O112" s="171"/>
      <c r="P112" s="171">
        <v>1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2656811599755714</v>
      </c>
      <c r="M113" s="185"/>
      <c r="N113" s="186"/>
      <c r="O113" s="186"/>
      <c r="P113" s="186">
        <v>0.71768106240906304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-2.1272833347320557</v>
      </c>
      <c r="K117" s="202"/>
      <c r="L117" s="203">
        <v>-1.3819091320037842</v>
      </c>
      <c r="M117" s="203"/>
      <c r="N117" s="204">
        <v>-0.3610391</v>
      </c>
      <c r="O117" s="204"/>
      <c r="P117" s="204">
        <v>5.92645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-1.0238313674926758</v>
      </c>
      <c r="K119" s="198"/>
      <c r="L119" s="199">
        <v>-1.608903169631958</v>
      </c>
      <c r="M119" s="199"/>
      <c r="N119" s="200">
        <v>-1.4050229999999999</v>
      </c>
      <c r="O119" s="200"/>
      <c r="P119" s="200">
        <v>-1.452949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-1.1034519672393799</v>
      </c>
      <c r="K120" s="198"/>
      <c r="L120" s="199">
        <v>0.22305385768413544</v>
      </c>
      <c r="M120" s="199"/>
      <c r="N120" s="200">
        <v>1.038235</v>
      </c>
      <c r="O120" s="200"/>
      <c r="P120" s="200">
        <v>7.3740949999999996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2.9412736892700195</v>
      </c>
      <c r="K121" s="198"/>
      <c r="L121" s="199">
        <v>-1.4817682504653931</v>
      </c>
      <c r="M121" s="199"/>
      <c r="N121" s="200">
        <v>-0.59125919999999998</v>
      </c>
      <c r="O121" s="200"/>
      <c r="P121" s="200">
        <v>-1.2347129999999999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1.2974308729171753</v>
      </c>
      <c r="K122" s="198"/>
      <c r="L122" s="199">
        <v>1.2162452936172485</v>
      </c>
      <c r="M122" s="199"/>
      <c r="N122" s="200">
        <v>1.160771</v>
      </c>
      <c r="O122" s="200"/>
      <c r="P122" s="200">
        <v>1.980555000000000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36879199743270874</v>
      </c>
      <c r="K123" s="198"/>
      <c r="L123" s="199">
        <v>0.41757386922836304</v>
      </c>
      <c r="M123" s="199"/>
      <c r="N123" s="200">
        <v>0.40306259999999999</v>
      </c>
      <c r="O123" s="200"/>
      <c r="P123" s="200">
        <v>6.5614030000000003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0.17159813642501831</v>
      </c>
      <c r="K124" s="198"/>
      <c r="L124" s="205">
        <v>7.1003586053848267E-2</v>
      </c>
      <c r="M124" s="205"/>
      <c r="N124" s="206">
        <v>6.5661399999999995E-2</v>
      </c>
      <c r="O124" s="206"/>
      <c r="P124" s="206">
        <v>6.6850499999999993E-2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3.2785675525665283</v>
      </c>
      <c r="K125" s="208"/>
      <c r="L125" s="209">
        <v>0.74346342918255637</v>
      </c>
      <c r="M125" s="209"/>
      <c r="N125" s="210">
        <v>1.7643390000000001</v>
      </c>
      <c r="O125" s="210"/>
      <c r="P125" s="210">
        <v>8.0518370000000008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0.58730745315551758</v>
      </c>
      <c r="K129" s="202"/>
      <c r="L129" s="203">
        <v>0.58730745315551758</v>
      </c>
      <c r="M129" s="203"/>
      <c r="N129" s="204">
        <v>1.1084719999999999</v>
      </c>
      <c r="O129" s="204"/>
      <c r="P129" s="204">
        <v>3.6382970000000001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-1.6106184273958206</v>
      </c>
      <c r="K131" s="198"/>
      <c r="L131" s="199">
        <v>-2.1473930329084396</v>
      </c>
      <c r="M131" s="199"/>
      <c r="N131" s="200">
        <v>-1.9546777</v>
      </c>
      <c r="O131" s="200"/>
      <c r="P131" s="200">
        <v>-2.2191099999999997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84250712394714355</v>
      </c>
      <c r="M132" s="199"/>
      <c r="N132" s="200">
        <v>0.79150010000000004</v>
      </c>
      <c r="O132" s="200"/>
      <c r="P132" s="200">
        <v>0.84681070000000003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0.75300250947475433</v>
      </c>
      <c r="K133" s="198"/>
      <c r="L133" s="199">
        <v>1.8921933621168137</v>
      </c>
      <c r="M133" s="199"/>
      <c r="N133" s="200">
        <v>2.2716493</v>
      </c>
      <c r="O133" s="200"/>
      <c r="P133" s="200">
        <v>5.0105962000000002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65567785501480103</v>
      </c>
      <c r="K134" s="198"/>
      <c r="L134" s="199">
        <v>0.56281095743179321</v>
      </c>
      <c r="M134" s="199"/>
      <c r="N134" s="200">
        <v>0.97438349999999996</v>
      </c>
      <c r="O134" s="200"/>
      <c r="P134" s="200">
        <v>0.56051359999999995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1.0520755052566528</v>
      </c>
      <c r="K135" s="198"/>
      <c r="L135" s="199">
        <v>0.96839725971221924</v>
      </c>
      <c r="M135" s="199"/>
      <c r="N135" s="200">
        <v>0.94366850000000002</v>
      </c>
      <c r="O135" s="200"/>
      <c r="P135" s="200">
        <v>1.5345530000000001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25991153717041016</v>
      </c>
      <c r="K136" s="198"/>
      <c r="L136" s="199">
        <v>0.32843557000160217</v>
      </c>
      <c r="M136" s="199"/>
      <c r="N136" s="200">
        <v>0.32319550000000002</v>
      </c>
      <c r="O136" s="200"/>
      <c r="P136" s="200">
        <v>2.8813219999999999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9.6693322062492371E-2</v>
      </c>
      <c r="K137" s="198"/>
      <c r="L137" s="205">
        <v>3.2549574971199036E-2</v>
      </c>
      <c r="M137" s="205"/>
      <c r="N137" s="206">
        <v>3.04018E-2</v>
      </c>
      <c r="O137" s="206"/>
      <c r="P137" s="206">
        <v>3.4207599999999998E-2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1.5569528020849457</v>
      </c>
      <c r="K138" s="208"/>
      <c r="L138" s="209">
        <v>2.7126827561555178</v>
      </c>
      <c r="M138" s="209"/>
      <c r="N138" s="210">
        <v>3.2338471000000002</v>
      </c>
      <c r="O138" s="210"/>
      <c r="P138" s="210">
        <v>5.7636721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74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5.56</v>
      </c>
      <c r="M172" s="38">
        <v>6.36</v>
      </c>
      <c r="N172" s="38">
        <v>5.56</v>
      </c>
      <c r="O172" s="38">
        <v>4.79</v>
      </c>
      <c r="P172" s="38">
        <v>6.39</v>
      </c>
      <c r="Q172" s="38">
        <v>6.01</v>
      </c>
      <c r="R172" s="38">
        <v>4.47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5.56</v>
      </c>
      <c r="M173" s="60">
        <v>6.36</v>
      </c>
      <c r="N173" s="60">
        <v>5.56</v>
      </c>
      <c r="O173" s="60">
        <v>4.79</v>
      </c>
      <c r="P173" s="60">
        <v>3.23</v>
      </c>
      <c r="Q173" s="60">
        <v>2.77</v>
      </c>
      <c r="R173" s="60">
        <v>2.23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3.16</v>
      </c>
      <c r="Q174" s="53">
        <v>3.24</v>
      </c>
      <c r="R174" s="53">
        <v>2.2400000000000002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2.96</v>
      </c>
      <c r="M175" s="47">
        <v>2.71</v>
      </c>
      <c r="N175" s="47">
        <v>2.4700000000000002</v>
      </c>
      <c r="O175" s="47">
        <v>2.2400000000000002</v>
      </c>
      <c r="P175" s="47">
        <v>2.27</v>
      </c>
      <c r="Q175" s="47">
        <v>2.0099999999999998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2.4666227071602465</v>
      </c>
      <c r="M178" s="38">
        <v>3.4141848715273877</v>
      </c>
      <c r="N178" s="38">
        <v>2.8744914567462629</v>
      </c>
      <c r="O178" s="38">
        <v>2.2152808947253182</v>
      </c>
      <c r="P178" s="38">
        <v>0.45581747273049533</v>
      </c>
      <c r="Q178" s="38">
        <v>0.22447589230449297</v>
      </c>
      <c r="R178" s="38">
        <v>0.20012616570853253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2.4666227071602465</v>
      </c>
      <c r="M181" s="36">
        <v>3.4141848715273877</v>
      </c>
      <c r="N181" s="36">
        <v>2.8744914567462629</v>
      </c>
      <c r="O181" s="36">
        <v>2.2152808947253182</v>
      </c>
      <c r="P181" s="36">
        <v>0.45581747273049533</v>
      </c>
      <c r="Q181" s="36">
        <v>0.22447589230449297</v>
      </c>
      <c r="R181" s="36">
        <v>0.20012616570853253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73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103.41153717041016</v>
      </c>
      <c r="J235" s="4">
        <v>100.32730865478516</v>
      </c>
      <c r="K235" s="4">
        <v>97.413139343261719</v>
      </c>
      <c r="L235" s="4">
        <v>85.993736267089844</v>
      </c>
      <c r="M235" s="4">
        <v>83.867897033691406</v>
      </c>
      <c r="N235" s="4">
        <v>83.041679382324219</v>
      </c>
      <c r="O235" s="4"/>
      <c r="P235" s="4">
        <v>100.38399505615234</v>
      </c>
      <c r="Q235" s="4">
        <v>87.135008070203995</v>
      </c>
      <c r="R235" s="4">
        <v>90.447254816691085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2.806743860244751</v>
      </c>
      <c r="J236" s="4">
        <v>2.352881908416748</v>
      </c>
      <c r="K236" s="4">
        <v>2.191169261932373</v>
      </c>
      <c r="L236" s="4">
        <v>1.098115086555481</v>
      </c>
      <c r="M236" s="4">
        <v>0.58214545249938965</v>
      </c>
      <c r="N236" s="4">
        <v>0.14951358735561371</v>
      </c>
      <c r="O236" s="4"/>
      <c r="P236" s="4">
        <v>2.4502650101979575</v>
      </c>
      <c r="Q236" s="4">
        <v>1.0668478359778721</v>
      </c>
      <c r="R236" s="4">
        <v>1.4127021295328934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1.982311044</v>
      </c>
      <c r="J237" s="4">
        <v>2.1253753030000002</v>
      </c>
      <c r="K237" s="4">
        <v>2.1253753030000002</v>
      </c>
      <c r="L237" s="4">
        <v>2.1253753030000002</v>
      </c>
      <c r="M237" s="4">
        <v>2.1253753030000002</v>
      </c>
      <c r="N237" s="4">
        <v>2.1253753030000002</v>
      </c>
      <c r="O237" s="4"/>
      <c r="P237" s="4">
        <v>2.0776872166666669</v>
      </c>
      <c r="Q237" s="4">
        <v>2.1253753030000002</v>
      </c>
      <c r="R237" s="4">
        <v>2.1134532814166662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2.2268838882446289</v>
      </c>
      <c r="J238" s="4">
        <v>1.3133480823413146</v>
      </c>
      <c r="K238" s="4">
        <v>1.7608697713195731</v>
      </c>
      <c r="L238" s="4">
        <v>0.79572524452991011</v>
      </c>
      <c r="M238" s="4">
        <v>0.60546672940386959</v>
      </c>
      <c r="N238" s="4">
        <v>0.60804563295442371</v>
      </c>
      <c r="O238" s="4"/>
      <c r="P238" s="4">
        <v>1.7670339139685056</v>
      </c>
      <c r="Q238" s="4">
        <v>0.83215082002622409</v>
      </c>
      <c r="R238" s="4">
        <v>1.0658715935117944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0380520820617676</v>
      </c>
      <c r="J239" s="4">
        <v>2.1215176582336426</v>
      </c>
      <c r="K239" s="4">
        <v>2.0198318958282471</v>
      </c>
      <c r="L239" s="4">
        <v>0.79572814702987671</v>
      </c>
      <c r="M239" s="4">
        <v>0.60546660423278809</v>
      </c>
      <c r="N239" s="4">
        <v>0.60804464419682824</v>
      </c>
      <c r="O239" s="4"/>
      <c r="P239" s="4">
        <v>2.0598005453745523</v>
      </c>
      <c r="Q239" s="4">
        <v>0.88523692113381847</v>
      </c>
      <c r="R239" s="4">
        <v>1.1788778271940019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6.7643780708312988</v>
      </c>
      <c r="J240" s="4">
        <v>2.9050300121307373</v>
      </c>
      <c r="K240" s="4">
        <v>2.253671407699585</v>
      </c>
      <c r="L240" s="4">
        <v>2.6076264381408691</v>
      </c>
      <c r="M240" s="4">
        <v>2.7492084503173828</v>
      </c>
      <c r="N240" s="4">
        <v>2.7790000438690186</v>
      </c>
      <c r="O240" s="4"/>
      <c r="P240" s="4">
        <v>3.9743598302205405</v>
      </c>
      <c r="Q240" s="4">
        <v>2.5952053334977894</v>
      </c>
      <c r="R240" s="4">
        <v>2.9399939576784768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9713226556777954</v>
      </c>
      <c r="J241" s="4">
        <v>2.2324435710906982</v>
      </c>
      <c r="K241" s="4">
        <v>2.430870532989502</v>
      </c>
      <c r="L241" s="4">
        <v>2.8280465602874756</v>
      </c>
      <c r="M241" s="4">
        <v>3.0248110294342041</v>
      </c>
      <c r="N241" s="4">
        <v>3.2257800102233887</v>
      </c>
      <c r="O241" s="4"/>
      <c r="P241" s="4">
        <v>2.2115455865859985</v>
      </c>
      <c r="Q241" s="4">
        <v>2.8463399145338268</v>
      </c>
      <c r="R241" s="4">
        <v>2.6876413325468698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7.5514626502990723</v>
      </c>
      <c r="J242" s="4">
        <v>7.545773983001709</v>
      </c>
      <c r="K242" s="4">
        <v>7.8234677314758301</v>
      </c>
      <c r="L242" s="4">
        <v>7.1510968208312988</v>
      </c>
      <c r="M242" s="4">
        <v>9.3631877899169922</v>
      </c>
      <c r="N242" s="4">
        <v>8.4821586608886719</v>
      </c>
      <c r="O242" s="4"/>
      <c r="P242" s="4">
        <v>7.6402347882588701</v>
      </c>
      <c r="Q242" s="4">
        <v>8.2304053836398658</v>
      </c>
      <c r="R242" s="4">
        <v>8.0828627347946167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103.41153717041016</v>
      </c>
      <c r="J244" s="4">
        <v>100.32730865478516</v>
      </c>
      <c r="K244" s="4">
        <v>97.832695007324219</v>
      </c>
      <c r="L244" s="4">
        <v>91.954139709472656</v>
      </c>
      <c r="M244" s="4">
        <v>93.499046325683594</v>
      </c>
      <c r="N244" s="4">
        <v>96.153877258300781</v>
      </c>
      <c r="O244" s="4"/>
      <c r="P244" s="4">
        <v>100.52384694417317</v>
      </c>
      <c r="Q244" s="4">
        <v>93.454601711697052</v>
      </c>
      <c r="R244" s="4">
        <v>95.221913019816085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2.806743860244751</v>
      </c>
      <c r="J245" s="4">
        <v>2.352881908416748</v>
      </c>
      <c r="K245" s="4">
        <v>1.7716166973114014</v>
      </c>
      <c r="L245" s="4">
        <v>-0.43649744987487793</v>
      </c>
      <c r="M245" s="4">
        <v>-1.0960654020309448</v>
      </c>
      <c r="N245" s="4">
        <v>-1.5286972522735596</v>
      </c>
      <c r="O245" s="4"/>
      <c r="P245" s="4">
        <v>2.3104141553243003</v>
      </c>
      <c r="Q245" s="4">
        <v>-0.31976421508524155</v>
      </c>
      <c r="R245" s="4">
        <v>0.3377803775171439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1.982311044</v>
      </c>
      <c r="J246" s="4">
        <v>2.1253753030000002</v>
      </c>
      <c r="K246" s="4">
        <v>1.7058226117191584</v>
      </c>
      <c r="L246" s="4">
        <v>0.44716450572013855</v>
      </c>
      <c r="M246" s="4">
        <v>0.44716450572013855</v>
      </c>
      <c r="N246" s="4">
        <v>0.44716450572013855</v>
      </c>
      <c r="O246" s="4"/>
      <c r="P246" s="4">
        <v>1.937836319573053</v>
      </c>
      <c r="Q246" s="4">
        <v>0.58701540995964008</v>
      </c>
      <c r="R246" s="4">
        <v>0.92472063736299326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2.2268838882446289</v>
      </c>
      <c r="J247" s="4">
        <v>1.3133480823413146</v>
      </c>
      <c r="K247" s="4">
        <v>1.7608697713195731</v>
      </c>
      <c r="L247" s="4">
        <v>0.52811317200633923</v>
      </c>
      <c r="M247" s="4">
        <v>0.60546672940386959</v>
      </c>
      <c r="N247" s="4">
        <v>0.60804563295442371</v>
      </c>
      <c r="O247" s="4"/>
      <c r="P247" s="4">
        <v>1.7670339139685056</v>
      </c>
      <c r="Q247" s="4">
        <v>0.83269049615712909</v>
      </c>
      <c r="R247" s="4">
        <v>1.0662763506099731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7.5514626502990723</v>
      </c>
      <c r="J248" s="4">
        <v>7.545773983001709</v>
      </c>
      <c r="K248" s="4">
        <v>8.2430191040039063</v>
      </c>
      <c r="L248" s="4">
        <v>9.1456985473632813</v>
      </c>
      <c r="M248" s="4">
        <v>12.040555000305176</v>
      </c>
      <c r="N248" s="4">
        <v>11.427743911743164</v>
      </c>
      <c r="O248" s="4"/>
      <c r="P248" s="4">
        <v>7.7800852457682295</v>
      </c>
      <c r="Q248" s="4">
        <v>10.198337237040201</v>
      </c>
      <c r="R248" s="4">
        <v>9.5937742392222081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103.41153717041016</v>
      </c>
      <c r="J250" s="4">
        <v>100.68830108642578</v>
      </c>
      <c r="K250" s="4">
        <v>97.861648559570313</v>
      </c>
      <c r="L250" s="4">
        <v>86.785247802734375</v>
      </c>
      <c r="M250" s="4">
        <v>84.761619567871094</v>
      </c>
      <c r="N250" s="4">
        <v>84.02069091796875</v>
      </c>
      <c r="O250" s="4"/>
      <c r="P250" s="4">
        <v>100.65382893880208</v>
      </c>
      <c r="Q250" s="4">
        <v>87.911358303493927</v>
      </c>
      <c r="R250" s="4">
        <v>91.096975962320968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9713226556777954</v>
      </c>
      <c r="J251" s="4">
        <v>2.5963871479034424</v>
      </c>
      <c r="K251" s="4">
        <v>2.5271303653717041</v>
      </c>
      <c r="L251" s="4">
        <v>2.9002029895782471</v>
      </c>
      <c r="M251" s="4">
        <v>3.0870957374572754</v>
      </c>
      <c r="N251" s="4">
        <v>3.277623176574707</v>
      </c>
      <c r="O251" s="4"/>
      <c r="P251" s="4">
        <v>2.364946722984314</v>
      </c>
      <c r="Q251" s="4">
        <v>2.9181960158877902</v>
      </c>
      <c r="R251" s="4">
        <v>2.779883692661921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7.5514626502990723</v>
      </c>
      <c r="J252" s="4">
        <v>7.906766414642334</v>
      </c>
      <c r="K252" s="4">
        <v>7.9497532844543457</v>
      </c>
      <c r="L252" s="4">
        <v>7.2821292877197266</v>
      </c>
      <c r="M252" s="4">
        <v>9.5141620635986328</v>
      </c>
      <c r="N252" s="4">
        <v>8.6219043731689453</v>
      </c>
      <c r="O252" s="4"/>
      <c r="P252" s="4">
        <v>7.802660783131917</v>
      </c>
      <c r="Q252" s="4">
        <v>8.3694678942362462</v>
      </c>
      <c r="R252" s="4">
        <v>8.227766116460165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103.41153717041016</v>
      </c>
      <c r="J254" s="4">
        <v>100.31647491455078</v>
      </c>
      <c r="K254" s="4">
        <v>97.474128723144531</v>
      </c>
      <c r="L254" s="4">
        <v>86.40545654296875</v>
      </c>
      <c r="M254" s="4">
        <v>84.428237915039063</v>
      </c>
      <c r="N254" s="4">
        <v>83.752960205078125</v>
      </c>
      <c r="O254" s="4"/>
      <c r="P254" s="4">
        <v>100.40071360270183</v>
      </c>
      <c r="Q254" s="4">
        <v>87.543204413519959</v>
      </c>
      <c r="R254" s="4">
        <v>90.75758171081543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2.806743860244751</v>
      </c>
      <c r="J255" s="4">
        <v>2.3100450038909912</v>
      </c>
      <c r="K255" s="4">
        <v>2.1387662887573242</v>
      </c>
      <c r="L255" s="4">
        <v>1.0265829563140869</v>
      </c>
      <c r="M255" s="4">
        <v>0.51061332225799561</v>
      </c>
      <c r="N255" s="4">
        <v>7.7981464564800262E-2</v>
      </c>
      <c r="O255" s="4"/>
      <c r="P255" s="4">
        <v>2.418518384297689</v>
      </c>
      <c r="Q255" s="4">
        <v>1.0005841876069705</v>
      </c>
      <c r="R255" s="4">
        <v>1.35506773677965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1.982311044</v>
      </c>
      <c r="J256" s="4">
        <v>2.0538431742413943</v>
      </c>
      <c r="K256" s="4">
        <v>2.0538431742413943</v>
      </c>
      <c r="L256" s="4">
        <v>2.0538431742413943</v>
      </c>
      <c r="M256" s="4">
        <v>2.0538431742413943</v>
      </c>
      <c r="N256" s="4">
        <v>2.0538431742413943</v>
      </c>
      <c r="O256" s="4"/>
      <c r="P256" s="4">
        <v>2.0299991308275964</v>
      </c>
      <c r="Q256" s="4">
        <v>2.0538431742413938</v>
      </c>
      <c r="R256" s="4">
        <v>2.047882163387944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2.2268838882446289</v>
      </c>
      <c r="J257" s="4">
        <v>1.3669947097776802</v>
      </c>
      <c r="K257" s="4">
        <v>1.7430074826063846</v>
      </c>
      <c r="L257" s="4">
        <v>0.79572524452991011</v>
      </c>
      <c r="M257" s="4">
        <v>0.60546672940386959</v>
      </c>
      <c r="N257" s="4">
        <v>0.60804563295442371</v>
      </c>
      <c r="O257" s="4"/>
      <c r="P257" s="4">
        <v>1.7789620268762312</v>
      </c>
      <c r="Q257" s="4">
        <v>0.82818237369088643</v>
      </c>
      <c r="R257" s="4">
        <v>1.0658772869872226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7.5514626502990723</v>
      </c>
      <c r="J258" s="4">
        <v>7.5840468406677246</v>
      </c>
      <c r="K258" s="4">
        <v>7.878415584564209</v>
      </c>
      <c r="L258" s="4">
        <v>7.2585248947143555</v>
      </c>
      <c r="M258" s="4">
        <v>9.4965963363647461</v>
      </c>
      <c r="N258" s="4">
        <v>8.6249151229858398</v>
      </c>
      <c r="O258" s="4"/>
      <c r="P258" s="4">
        <v>7.671308358510335</v>
      </c>
      <c r="Q258" s="4">
        <v>8.3372486962212449</v>
      </c>
      <c r="R258" s="4">
        <v>8.1707636117935181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103.41153717041016</v>
      </c>
      <c r="J260" s="4">
        <v>100.93288421630859</v>
      </c>
      <c r="K260" s="4">
        <v>98.628395080566406</v>
      </c>
      <c r="L260" s="4">
        <v>90.399765014648438</v>
      </c>
      <c r="M260" s="4">
        <v>89.637893676757813</v>
      </c>
      <c r="N260" s="4">
        <v>90.270088195800781</v>
      </c>
      <c r="O260" s="4"/>
      <c r="P260" s="4">
        <v>100.99093882242839</v>
      </c>
      <c r="Q260" s="4">
        <v>91.59295739067926</v>
      </c>
      <c r="R260" s="4">
        <v>93.942452748616532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9713226556777954</v>
      </c>
      <c r="J261" s="4">
        <v>2.3332762718200684</v>
      </c>
      <c r="K261" s="4">
        <v>2.5598373413085938</v>
      </c>
      <c r="L261" s="4">
        <v>3.0787003040313721</v>
      </c>
      <c r="M261" s="4">
        <v>3.3223598003387451</v>
      </c>
      <c r="N261" s="4">
        <v>3.568110466003418</v>
      </c>
      <c r="O261" s="4"/>
      <c r="P261" s="4">
        <v>2.2881454229354858</v>
      </c>
      <c r="Q261" s="4">
        <v>3.0961868498060436</v>
      </c>
      <c r="R261" s="4">
        <v>2.8941764930884042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2.2268838882446289</v>
      </c>
      <c r="J262" s="4">
        <v>0.81334410518190126</v>
      </c>
      <c r="K262" s="4">
        <v>1.2608674648466156</v>
      </c>
      <c r="L262" s="4">
        <v>0.29572983711498857</v>
      </c>
      <c r="M262" s="4">
        <v>0.10546597098892718</v>
      </c>
      <c r="N262" s="4">
        <v>0.10804623381699408</v>
      </c>
      <c r="O262" s="4"/>
      <c r="P262" s="4">
        <v>1.4336984860910487</v>
      </c>
      <c r="Q262" s="4">
        <v>0.33215024146802602</v>
      </c>
      <c r="R262" s="4">
        <v>0.60753730262378169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7.5514626502990723</v>
      </c>
      <c r="J263" s="12">
        <v>7.6911816596984863</v>
      </c>
      <c r="K263" s="12">
        <v>8.0529565811157227</v>
      </c>
      <c r="L263" s="12">
        <v>7.7739219665527344</v>
      </c>
      <c r="M263" s="12">
        <v>10.275944709777832</v>
      </c>
      <c r="N263" s="12">
        <v>9.5043668746948242</v>
      </c>
      <c r="O263" s="12"/>
      <c r="P263" s="12">
        <v>7.7652002970377607</v>
      </c>
      <c r="Q263" s="12">
        <v>8.9127225346035424</v>
      </c>
      <c r="R263" s="12">
        <v>8.6258419752120972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103.4115</v>
      </c>
      <c r="J265" s="17">
        <v>100.32729999999999</v>
      </c>
      <c r="K265" s="17">
        <v>97.413139999999999</v>
      </c>
      <c r="L265" s="17">
        <v>85.993740000000003</v>
      </c>
      <c r="M265" s="17">
        <v>83.867900000000006</v>
      </c>
      <c r="N265" s="17">
        <v>83.041679999999999</v>
      </c>
      <c r="O265" s="17"/>
      <c r="P265" s="17">
        <v>100.38397999999999</v>
      </c>
      <c r="Q265" s="17">
        <v>87.135008888888891</v>
      </c>
      <c r="R265" s="17">
        <v>90.447251666666659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7.551463</v>
      </c>
      <c r="J267" s="12">
        <v>7.5457739999999998</v>
      </c>
      <c r="K267" s="12">
        <v>7.8234680000000001</v>
      </c>
      <c r="L267" s="12">
        <v>7.151097</v>
      </c>
      <c r="M267" s="12">
        <v>9.3631879999999992</v>
      </c>
      <c r="N267" s="12">
        <v>8.4821589999999993</v>
      </c>
      <c r="O267" s="12"/>
      <c r="P267" s="12">
        <v>7.6402349999999997</v>
      </c>
      <c r="Q267" s="12">
        <v>8.230405444444445</v>
      </c>
      <c r="R267" s="12">
        <v>8.0828628333333317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70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78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80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79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48.546428680419922</v>
      </c>
      <c r="H11" s="143">
        <v>47.209674835205078</v>
      </c>
      <c r="I11" s="143">
        <v>47.867973327636719</v>
      </c>
      <c r="J11" s="143">
        <v>48.893932342529297</v>
      </c>
      <c r="K11" s="143">
        <v>51.915481567382813</v>
      </c>
      <c r="L11" s="143">
        <v>55.469448089599609</v>
      </c>
      <c r="M11" s="143">
        <v>59.202033996582031</v>
      </c>
      <c r="N11" s="143">
        <v>63.273513793945313</v>
      </c>
      <c r="O11" s="143">
        <v>67.690742492675781</v>
      </c>
      <c r="P11" s="143">
        <v>72.297554016113281</v>
      </c>
      <c r="Q11" s="143">
        <v>77.037948608398438</v>
      </c>
      <c r="R11" s="143">
        <v>81.8973388671875</v>
      </c>
      <c r="S11" s="143">
        <v>86.962478637695313</v>
      </c>
      <c r="T11" s="142">
        <v>92.303077697753906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1.7106208801269531</v>
      </c>
      <c r="H12" s="129">
        <v>-1.3367538452148438</v>
      </c>
      <c r="I12" s="129">
        <v>0.65829849243164063</v>
      </c>
      <c r="J12" s="129">
        <v>1.0259590148925781</v>
      </c>
      <c r="K12" s="129">
        <v>3.0215492248535156</v>
      </c>
      <c r="L12" s="129">
        <v>3.5539665222167969</v>
      </c>
      <c r="M12" s="129">
        <v>3.7325859069824219</v>
      </c>
      <c r="N12" s="129">
        <v>4.0714797973632813</v>
      </c>
      <c r="O12" s="129">
        <v>4.4172286987304688</v>
      </c>
      <c r="P12" s="129">
        <v>4.6068115234375</v>
      </c>
      <c r="Q12" s="129">
        <v>4.7403945922851563</v>
      </c>
      <c r="R12" s="129">
        <v>4.8593902587890625</v>
      </c>
      <c r="S12" s="129">
        <v>5.0651397705078125</v>
      </c>
      <c r="T12" s="126">
        <v>5.3405990600585938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5.6871652603149414</v>
      </c>
      <c r="H14" s="131">
        <v>-4.7622122764587402</v>
      </c>
      <c r="I14" s="131">
        <v>-4.610051155090332</v>
      </c>
      <c r="J14" s="131">
        <v>-3.5059716701507568</v>
      </c>
      <c r="K14" s="131">
        <v>-4.6154561042785645</v>
      </c>
      <c r="L14" s="131">
        <v>-4.5626068115234375</v>
      </c>
      <c r="M14" s="131">
        <v>-4.5190739631652832</v>
      </c>
      <c r="N14" s="131">
        <v>-4.5124516487121582</v>
      </c>
      <c r="O14" s="131">
        <v>-4.5262026786804199</v>
      </c>
      <c r="P14" s="131">
        <v>-4.5075507164001465</v>
      </c>
      <c r="Q14" s="131">
        <v>-4.4702110290527344</v>
      </c>
      <c r="R14" s="131">
        <v>-4.4487981796264648</v>
      </c>
      <c r="S14" s="131">
        <v>-4.4806365966796875</v>
      </c>
      <c r="T14" s="130">
        <v>-4.5544896125793457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4.7496140029999996</v>
      </c>
      <c r="H15" s="139">
        <v>-4.4310741800000004</v>
      </c>
      <c r="I15" s="139">
        <v>-4.0616416859999998</v>
      </c>
      <c r="J15" s="139">
        <v>-3.0090841679999998</v>
      </c>
      <c r="K15" s="139">
        <v>-4.3184853057543204</v>
      </c>
      <c r="L15" s="139">
        <v>-4.3646258200684951</v>
      </c>
      <c r="M15" s="139">
        <v>-4.4530800237486527</v>
      </c>
      <c r="N15" s="139">
        <v>-4.5124518583694861</v>
      </c>
      <c r="O15" s="139">
        <v>-4.526202566100137</v>
      </c>
      <c r="P15" s="139">
        <v>-4.5075509130189584</v>
      </c>
      <c r="Q15" s="139">
        <v>-4.4702110207805799</v>
      </c>
      <c r="R15" s="139">
        <v>-4.4487980372438596</v>
      </c>
      <c r="S15" s="139">
        <v>-4.4806365586052106</v>
      </c>
      <c r="T15" s="138">
        <v>-4.5544895409772561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4.7496140029999996</v>
      </c>
      <c r="H16" s="127">
        <v>-4.4310741800000004</v>
      </c>
      <c r="I16" s="127">
        <v>-4.0616416859999998</v>
      </c>
      <c r="J16" s="127">
        <v>-3.0090841679999998</v>
      </c>
      <c r="K16" s="127">
        <v>-3.0090841679999998</v>
      </c>
      <c r="L16" s="127">
        <v>-3.0090841679999998</v>
      </c>
      <c r="M16" s="127">
        <v>-3.0090841679999998</v>
      </c>
      <c r="N16" s="127">
        <v>-3.0090841679999998</v>
      </c>
      <c r="O16" s="127">
        <v>-3.0090841679999998</v>
      </c>
      <c r="P16" s="127">
        <v>-3.0090841679999998</v>
      </c>
      <c r="Q16" s="127">
        <v>-3.0090841679999998</v>
      </c>
      <c r="R16" s="127">
        <v>-3.0090841679999998</v>
      </c>
      <c r="S16" s="127">
        <v>-3.0090841679999998</v>
      </c>
      <c r="T16" s="126">
        <v>-3.0090841679999998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1.3304901123046875</v>
      </c>
      <c r="L17" s="127">
        <v>1.3728675842285156</v>
      </c>
      <c r="M17" s="127">
        <v>1.4632587432861328</v>
      </c>
      <c r="N17" s="127">
        <v>1.5173225402832031</v>
      </c>
      <c r="O17" s="127">
        <v>1.5244522094726563</v>
      </c>
      <c r="P17" s="127">
        <v>1.5083065032958984</v>
      </c>
      <c r="Q17" s="127">
        <v>1.4599475860595703</v>
      </c>
      <c r="R17" s="127">
        <v>1.4284305572509766</v>
      </c>
      <c r="S17" s="127">
        <v>1.4593620300292969</v>
      </c>
      <c r="T17" s="126">
        <v>1.5248069763183594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2.1088974550366402E-2</v>
      </c>
      <c r="L18" s="127">
        <v>1.7325932160019875E-2</v>
      </c>
      <c r="M18" s="127">
        <v>1.9262887537479401E-2</v>
      </c>
      <c r="N18" s="127">
        <v>1.3954849913716316E-2</v>
      </c>
      <c r="O18" s="127">
        <v>7.3338113725185394E-3</v>
      </c>
      <c r="P18" s="127">
        <v>9.8397582769393921E-3</v>
      </c>
      <c r="Q18" s="127">
        <v>-1.1792667210102081E-3</v>
      </c>
      <c r="R18" s="127">
        <v>-1.1283311992883682E-2</v>
      </c>
      <c r="S18" s="127">
        <v>-1.2190360575914383E-2</v>
      </c>
      <c r="T18" s="126">
        <v>-2.05983966588974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93755108118057251</v>
      </c>
      <c r="H19" s="139">
        <v>-0.33113798499107361</v>
      </c>
      <c r="I19" s="139">
        <v>-0.54840928316116333</v>
      </c>
      <c r="J19" s="139">
        <v>-0.49688759446144104</v>
      </c>
      <c r="K19" s="139">
        <v>-0.29697078466415405</v>
      </c>
      <c r="L19" s="139">
        <v>-0.19798099994659424</v>
      </c>
      <c r="M19" s="139">
        <v>-6.5993748605251312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3.3371446132659912</v>
      </c>
      <c r="H21" s="131">
        <v>-6.0865793228149414</v>
      </c>
      <c r="I21" s="131">
        <v>-3.952078104019165</v>
      </c>
      <c r="J21" s="131">
        <v>-2.4721958637237549</v>
      </c>
      <c r="K21" s="131">
        <v>-1.593907356262207</v>
      </c>
      <c r="L21" s="131">
        <v>-1.0086395740509033</v>
      </c>
      <c r="M21" s="131">
        <v>-0.78648912906646729</v>
      </c>
      <c r="N21" s="131">
        <v>-0.44097256660461426</v>
      </c>
      <c r="O21" s="131">
        <v>-0.10896885395050049</v>
      </c>
      <c r="P21" s="131">
        <v>9.9257469177246094E-2</v>
      </c>
      <c r="Q21" s="131">
        <v>0.27018022537231445</v>
      </c>
      <c r="R21" s="131">
        <v>0.41059553623199463</v>
      </c>
      <c r="S21" s="131">
        <v>0.58450531959533691</v>
      </c>
      <c r="T21" s="130">
        <v>0.78610801696777344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4710578918457031</v>
      </c>
      <c r="H22" s="127">
        <v>1.4953709840774536</v>
      </c>
      <c r="I22" s="127">
        <v>1.6475170850753784</v>
      </c>
      <c r="J22" s="127">
        <v>1.8002395629882813</v>
      </c>
      <c r="K22" s="127">
        <v>1.8989763259887695</v>
      </c>
      <c r="L22" s="127">
        <v>2.3081057071685791</v>
      </c>
      <c r="M22" s="127">
        <v>2.698824405670166</v>
      </c>
      <c r="N22" s="127">
        <v>3.0839836597442627</v>
      </c>
      <c r="O22" s="127">
        <v>3.470881462097168</v>
      </c>
      <c r="P22" s="127">
        <v>3.8582708835601807</v>
      </c>
      <c r="Q22" s="127">
        <v>4.2449445724487305</v>
      </c>
      <c r="R22" s="127">
        <v>4.6302614212036133</v>
      </c>
      <c r="S22" s="127">
        <v>5.0192127227783203</v>
      </c>
      <c r="T22" s="126">
        <v>5.4012742042541504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2.3987770080566406</v>
      </c>
      <c r="H23" s="127">
        <v>-1.8816518783569336</v>
      </c>
      <c r="I23" s="127">
        <v>-0.91947680711746216</v>
      </c>
      <c r="J23" s="127">
        <v>-1.3441908359527588</v>
      </c>
      <c r="K23" s="127">
        <v>-1.5979940891265869</v>
      </c>
      <c r="L23" s="127">
        <v>-1.3300577402114868</v>
      </c>
      <c r="M23" s="127">
        <v>-1.3896857500076294</v>
      </c>
      <c r="N23" s="127">
        <v>-1.3172242641448975</v>
      </c>
      <c r="O23" s="127">
        <v>-1.2512189149856567</v>
      </c>
      <c r="P23" s="127">
        <v>-1.3009417057037354</v>
      </c>
      <c r="Q23" s="127">
        <v>-1.3848197460174561</v>
      </c>
      <c r="R23" s="127">
        <v>-1.4976803064346313</v>
      </c>
      <c r="S23" s="127">
        <v>-1.5812242031097412</v>
      </c>
      <c r="T23" s="126">
        <v>-1.6301860809326172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2.4187352657318115</v>
      </c>
      <c r="H24" s="127">
        <v>-5.7180309295654297</v>
      </c>
      <c r="I24" s="127">
        <v>-4.6797924041748047</v>
      </c>
      <c r="J24" s="127">
        <v>-2.9360575675964355</v>
      </c>
      <c r="K24" s="127">
        <v>-1.8948895931243896</v>
      </c>
      <c r="L24" s="127">
        <v>-1.9866875410079956</v>
      </c>
      <c r="M24" s="127">
        <v>-2.0956277847290039</v>
      </c>
      <c r="N24" s="127">
        <v>-2.2077319622039795</v>
      </c>
      <c r="O24" s="127">
        <v>-2.3286314010620117</v>
      </c>
      <c r="P24" s="127">
        <v>-2.4580717086791992</v>
      </c>
      <c r="Q24" s="127">
        <v>-2.58994460105896</v>
      </c>
      <c r="R24" s="127">
        <v>-2.7219855785369873</v>
      </c>
      <c r="S24" s="127">
        <v>-2.8534832000732422</v>
      </c>
      <c r="T24" s="126">
        <v>-2.9849801063537598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9.3098822981119156E-3</v>
      </c>
      <c r="H25" s="127">
        <v>1.7732627689838409E-2</v>
      </c>
      <c r="I25" s="127">
        <v>-3.2603097497485578E-4</v>
      </c>
      <c r="J25" s="127">
        <v>7.8130951151251793E-3</v>
      </c>
      <c r="K25" s="127">
        <v>2.0577997084103572E-9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0.63939857482910156</v>
      </c>
      <c r="H26" s="131">
        <v>-1.2389965355396271E-2</v>
      </c>
      <c r="I26" s="131">
        <v>3.2412353903055191E-4</v>
      </c>
      <c r="J26" s="131">
        <v>-7.816508412361145E-3</v>
      </c>
      <c r="K26" s="131">
        <v>4.9198224161273174E-8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0.9053196907043457</v>
      </c>
      <c r="H27" s="127">
        <v>-0.49795067310333252</v>
      </c>
      <c r="I27" s="127">
        <v>8.5585033521056175E-3</v>
      </c>
      <c r="J27" s="127">
        <v>-0.19698856770992279</v>
      </c>
      <c r="K27" s="127">
        <v>0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0.26592114567756653</v>
      </c>
      <c r="H28" s="127">
        <v>0.48556071519851685</v>
      </c>
      <c r="I28" s="127">
        <v>-8.2343798130750656E-3</v>
      </c>
      <c r="J28" s="127">
        <v>0.18917205929756165</v>
      </c>
      <c r="K28" s="127">
        <v>4.9198224161273174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6.2299785614013672</v>
      </c>
      <c r="H30" s="119">
        <v>-5.9441814422607422</v>
      </c>
      <c r="I30" s="119">
        <v>-5.708834171295166</v>
      </c>
      <c r="J30" s="119">
        <v>-4.8171353340148926</v>
      </c>
      <c r="K30" s="119">
        <v>-6.2174620628356934</v>
      </c>
      <c r="L30" s="119">
        <v>-6.6727309226989746</v>
      </c>
      <c r="M30" s="119">
        <v>-7.1519055366516113</v>
      </c>
      <c r="N30" s="119">
        <v>-7.5964360237121582</v>
      </c>
      <c r="O30" s="119">
        <v>-7.9970788955688477</v>
      </c>
      <c r="P30" s="119">
        <v>-8.3658246994018555</v>
      </c>
      <c r="Q30" s="119">
        <v>-8.7151584625244141</v>
      </c>
      <c r="R30" s="119">
        <v>-9.0790557861328125</v>
      </c>
      <c r="S30" s="119">
        <v>-9.499847412109375</v>
      </c>
      <c r="T30" s="118">
        <v>-9.9557647705078125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0.459967613220215</v>
      </c>
      <c r="H31" s="115">
        <v>11.007662773132324</v>
      </c>
      <c r="I31" s="115">
        <v>12.210126876831055</v>
      </c>
      <c r="J31" s="115">
        <v>11.334186553955078</v>
      </c>
      <c r="K31" s="115">
        <v>12.923441886901855</v>
      </c>
      <c r="L31" s="115">
        <v>13.689487457275391</v>
      </c>
      <c r="M31" s="115">
        <v>14.46733283996582</v>
      </c>
      <c r="N31" s="115">
        <v>15.313562393188477</v>
      </c>
      <c r="O31" s="115">
        <v>16.220375061035156</v>
      </c>
      <c r="P31" s="115">
        <v>17.118951797485352</v>
      </c>
      <c r="Q31" s="115">
        <v>18.011926651000977</v>
      </c>
      <c r="R31" s="115">
        <v>18.926326751708984</v>
      </c>
      <c r="S31" s="115">
        <v>19.910177230834961</v>
      </c>
      <c r="T31" s="114">
        <v>21.021808624267578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1331016157579122</v>
      </c>
      <c r="M111" s="181"/>
      <c r="N111" s="182"/>
      <c r="O111" s="182"/>
      <c r="P111" s="182">
        <v>0.69917824835186193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1753244077987871</v>
      </c>
      <c r="M112" s="170"/>
      <c r="N112" s="171"/>
      <c r="O112" s="171"/>
      <c r="P112" s="171">
        <v>0.45751350800153867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6996414312690523</v>
      </c>
      <c r="M113" s="185"/>
      <c r="N113" s="186"/>
      <c r="O113" s="186"/>
      <c r="P113" s="186">
        <v>0.81149446361375766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2.9976041316986084</v>
      </c>
      <c r="K117" s="202"/>
      <c r="L117" s="203">
        <v>3.7470266819000244</v>
      </c>
      <c r="M117" s="203"/>
      <c r="N117" s="204">
        <v>4.3036669999999999</v>
      </c>
      <c r="O117" s="204"/>
      <c r="P117" s="204">
        <v>6.8155330000000003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2.7013585567474365</v>
      </c>
      <c r="K119" s="198"/>
      <c r="L119" s="199">
        <v>3.5339818000793457</v>
      </c>
      <c r="M119" s="199"/>
      <c r="N119" s="200">
        <v>3.6406710000000002</v>
      </c>
      <c r="O119" s="200"/>
      <c r="P119" s="200">
        <v>3.5157690000000001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0.29624545574188232</v>
      </c>
      <c r="K120" s="198"/>
      <c r="L120" s="199">
        <v>0.21304497122764587</v>
      </c>
      <c r="M120" s="199"/>
      <c r="N120" s="200">
        <v>0.66299580000000002</v>
      </c>
      <c r="O120" s="200"/>
      <c r="P120" s="200">
        <v>3.2997640000000001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0.67047601938247681</v>
      </c>
      <c r="K121" s="198"/>
      <c r="L121" s="199">
        <v>-0.76367288827896118</v>
      </c>
      <c r="M121" s="199"/>
      <c r="N121" s="200">
        <v>-0.26975270000000001</v>
      </c>
      <c r="O121" s="200"/>
      <c r="P121" s="200">
        <v>-0.76890400000000003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71180099248886108</v>
      </c>
      <c r="K122" s="198"/>
      <c r="L122" s="199">
        <v>0.60897094011306763</v>
      </c>
      <c r="M122" s="199"/>
      <c r="N122" s="200">
        <v>0.578955</v>
      </c>
      <c r="O122" s="200"/>
      <c r="P122" s="200">
        <v>1.6658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32475244998931885</v>
      </c>
      <c r="K123" s="198"/>
      <c r="L123" s="199">
        <v>0.32577186822891235</v>
      </c>
      <c r="M123" s="199"/>
      <c r="N123" s="200">
        <v>0.3076797</v>
      </c>
      <c r="O123" s="200"/>
      <c r="P123" s="200">
        <v>2.3609110000000002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6.9832444190979004E-2</v>
      </c>
      <c r="K124" s="198"/>
      <c r="L124" s="205">
        <v>4.1975189000368118E-2</v>
      </c>
      <c r="M124" s="205"/>
      <c r="N124" s="206">
        <v>4.6114099999999998E-2</v>
      </c>
      <c r="O124" s="206"/>
      <c r="P124" s="206">
        <v>4.1948600000000003E-2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1.5410960912704468</v>
      </c>
      <c r="K125" s="208"/>
      <c r="L125" s="209">
        <v>0.73794990487597678</v>
      </c>
      <c r="M125" s="209"/>
      <c r="N125" s="210">
        <v>1.2945914999999999</v>
      </c>
      <c r="O125" s="210"/>
      <c r="P125" s="210">
        <v>3.8064627999999998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4.739203929901123</v>
      </c>
      <c r="K129" s="202"/>
      <c r="L129" s="203">
        <v>4.739203929901123</v>
      </c>
      <c r="M129" s="203"/>
      <c r="N129" s="204">
        <v>5.0396720000000004</v>
      </c>
      <c r="O129" s="204"/>
      <c r="P129" s="204">
        <v>6.297167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2.635495662689209</v>
      </c>
      <c r="K131" s="198"/>
      <c r="L131" s="199">
        <v>3.3961940184235573</v>
      </c>
      <c r="M131" s="199"/>
      <c r="N131" s="200">
        <v>3.484972</v>
      </c>
      <c r="O131" s="200"/>
      <c r="P131" s="200">
        <v>3.3592982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19531747698783875</v>
      </c>
      <c r="M132" s="199"/>
      <c r="N132" s="200">
        <v>-0.1826527</v>
      </c>
      <c r="O132" s="200"/>
      <c r="P132" s="200">
        <v>-0.1975741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1.2026367634534836</v>
      </c>
      <c r="K133" s="198"/>
      <c r="L133" s="199">
        <v>1.5383273884654045</v>
      </c>
      <c r="M133" s="199"/>
      <c r="N133" s="200">
        <v>1.7373525000000001</v>
      </c>
      <c r="O133" s="200"/>
      <c r="P133" s="200">
        <v>3.1354425999999997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0.52350425720214844</v>
      </c>
      <c r="K134" s="198"/>
      <c r="L134" s="199">
        <v>0.75902414321899414</v>
      </c>
      <c r="M134" s="199"/>
      <c r="N134" s="200">
        <v>0.97580690000000003</v>
      </c>
      <c r="O134" s="200"/>
      <c r="P134" s="200">
        <v>0.75495650000000003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55478948354721069</v>
      </c>
      <c r="K135" s="198"/>
      <c r="L135" s="199">
        <v>0.49117180705070496</v>
      </c>
      <c r="M135" s="199"/>
      <c r="N135" s="200">
        <v>0.4786781</v>
      </c>
      <c r="O135" s="200"/>
      <c r="P135" s="200">
        <v>1.298991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19489273428916931</v>
      </c>
      <c r="K136" s="198"/>
      <c r="L136" s="199">
        <v>0.21219861507415771</v>
      </c>
      <c r="M136" s="199"/>
      <c r="N136" s="200">
        <v>0.20740259999999999</v>
      </c>
      <c r="O136" s="200"/>
      <c r="P136" s="200">
        <v>1.0054129999999999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7.0549711585044861E-2</v>
      </c>
      <c r="K137" s="198"/>
      <c r="L137" s="205">
        <v>7.5932823121547699E-2</v>
      </c>
      <c r="M137" s="205"/>
      <c r="N137" s="206">
        <v>7.5464900000000001E-2</v>
      </c>
      <c r="O137" s="206"/>
      <c r="P137" s="206">
        <v>7.60821E-2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1.481177578276367</v>
      </c>
      <c r="K138" s="208"/>
      <c r="L138" s="209">
        <v>1.7301197619011233</v>
      </c>
      <c r="M138" s="209"/>
      <c r="N138" s="210">
        <v>2.0305876999999999</v>
      </c>
      <c r="O138" s="210"/>
      <c r="P138" s="210">
        <v>3.2880826999999999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78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2.42</v>
      </c>
      <c r="M172" s="38">
        <v>2.25</v>
      </c>
      <c r="N172" s="38">
        <v>2.09</v>
      </c>
      <c r="O172" s="38">
        <v>1.99</v>
      </c>
      <c r="P172" s="38">
        <v>3.37</v>
      </c>
      <c r="Q172" s="38">
        <v>4.0599999999999996</v>
      </c>
      <c r="R172" s="38">
        <v>4.37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0.52</v>
      </c>
      <c r="M173" s="60">
        <v>0.4</v>
      </c>
      <c r="N173" s="60">
        <v>0.35</v>
      </c>
      <c r="O173" s="60">
        <v>0.34</v>
      </c>
      <c r="P173" s="60">
        <v>0.57999999999999996</v>
      </c>
      <c r="Q173" s="60">
        <v>0.7</v>
      </c>
      <c r="R173" s="60">
        <v>0.66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1.89</v>
      </c>
      <c r="M174" s="53">
        <v>1.85</v>
      </c>
      <c r="N174" s="53">
        <v>1.74</v>
      </c>
      <c r="O174" s="53">
        <v>1.65</v>
      </c>
      <c r="P174" s="53">
        <v>2.79</v>
      </c>
      <c r="Q174" s="53">
        <v>3.36</v>
      </c>
      <c r="R174" s="53">
        <v>3.71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 t="s">
        <v>33</v>
      </c>
      <c r="M178" s="38" t="s">
        <v>33</v>
      </c>
      <c r="N178" s="38" t="s">
        <v>33</v>
      </c>
      <c r="O178" s="38" t="s">
        <v>33</v>
      </c>
      <c r="P178" s="38" t="s">
        <v>33</v>
      </c>
      <c r="Q178" s="38" t="s">
        <v>33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 t="s">
        <v>33</v>
      </c>
      <c r="M179" s="37" t="s">
        <v>33</v>
      </c>
      <c r="N179" s="37" t="s">
        <v>33</v>
      </c>
      <c r="O179" s="37" t="s">
        <v>33</v>
      </c>
      <c r="P179" s="37" t="s">
        <v>33</v>
      </c>
      <c r="Q179" s="37" t="s">
        <v>33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 t="s">
        <v>33</v>
      </c>
      <c r="M180" s="37" t="s">
        <v>33</v>
      </c>
      <c r="N180" s="37" t="s">
        <v>33</v>
      </c>
      <c r="O180" s="37" t="s">
        <v>33</v>
      </c>
      <c r="P180" s="37" t="s">
        <v>33</v>
      </c>
      <c r="Q180" s="37" t="s">
        <v>33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 t="s">
        <v>33</v>
      </c>
      <c r="M181" s="36" t="s">
        <v>33</v>
      </c>
      <c r="N181" s="36" t="s">
        <v>33</v>
      </c>
      <c r="O181" s="36" t="s">
        <v>33</v>
      </c>
      <c r="P181" s="36" t="s">
        <v>33</v>
      </c>
      <c r="Q181" s="36" t="s">
        <v>33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77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47.867973327636719</v>
      </c>
      <c r="J235" s="4">
        <v>48.893932342529297</v>
      </c>
      <c r="K235" s="4">
        <v>51.915481567382813</v>
      </c>
      <c r="L235" s="4">
        <v>72.297554016113281</v>
      </c>
      <c r="M235" s="4">
        <v>81.8973388671875</v>
      </c>
      <c r="N235" s="4">
        <v>92.303077697753906</v>
      </c>
      <c r="O235" s="4"/>
      <c r="P235" s="4">
        <v>49.559129079182945</v>
      </c>
      <c r="Q235" s="4">
        <v>72.903792911105683</v>
      </c>
      <c r="R235" s="4">
        <v>67.067626953125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4.610051155090332</v>
      </c>
      <c r="J236" s="4">
        <v>-3.5059716701507568</v>
      </c>
      <c r="K236" s="4">
        <v>-4.6154561042785645</v>
      </c>
      <c r="L236" s="4">
        <v>-4.5075507164001465</v>
      </c>
      <c r="M236" s="4">
        <v>-4.4487981796264648</v>
      </c>
      <c r="N236" s="4">
        <v>-4.5544896125793457</v>
      </c>
      <c r="O236" s="4"/>
      <c r="P236" s="4">
        <v>-4.2438263098398847</v>
      </c>
      <c r="Q236" s="4">
        <v>-4.5091134707132978</v>
      </c>
      <c r="R236" s="4">
        <v>-4.4427916804949446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4.0616416859999998</v>
      </c>
      <c r="J237" s="4">
        <v>-3.0090841679999998</v>
      </c>
      <c r="K237" s="4">
        <v>-3.0090841679999998</v>
      </c>
      <c r="L237" s="4">
        <v>-3.0090841679999998</v>
      </c>
      <c r="M237" s="4">
        <v>-3.0090841679999998</v>
      </c>
      <c r="N237" s="4">
        <v>-3.0090841679999998</v>
      </c>
      <c r="O237" s="4"/>
      <c r="P237" s="4">
        <v>-3.3599366739999996</v>
      </c>
      <c r="Q237" s="4">
        <v>-3.0090841680000002</v>
      </c>
      <c r="R237" s="4">
        <v>-3.0967972945000004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2.2097280025482178</v>
      </c>
      <c r="J238" s="4">
        <v>3.0838746090577684</v>
      </c>
      <c r="K238" s="4">
        <v>3.5197293497180926</v>
      </c>
      <c r="L238" s="4">
        <v>2.0348921711224488</v>
      </c>
      <c r="M238" s="4">
        <v>2.0567366974936441</v>
      </c>
      <c r="N238" s="4">
        <v>1.9796469188873012</v>
      </c>
      <c r="O238" s="4"/>
      <c r="P238" s="4">
        <v>2.9377773204413593</v>
      </c>
      <c r="Q238" s="4">
        <v>2.2234918258447784</v>
      </c>
      <c r="R238" s="4">
        <v>2.4020631994939237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913567066192627</v>
      </c>
      <c r="J239" s="4">
        <v>2.9158222675323486</v>
      </c>
      <c r="K239" s="4">
        <v>2.8689920902252197</v>
      </c>
      <c r="L239" s="4">
        <v>2.0348954200744629</v>
      </c>
      <c r="M239" s="4">
        <v>2.0567340850830078</v>
      </c>
      <c r="N239" s="4">
        <v>1.9796439011891682</v>
      </c>
      <c r="O239" s="4"/>
      <c r="P239" s="4">
        <v>2.899460474650065</v>
      </c>
      <c r="Q239" s="4">
        <v>2.1176845850767911</v>
      </c>
      <c r="R239" s="4">
        <v>2.3131285574701095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11.0035400390625</v>
      </c>
      <c r="J240" s="4">
        <v>6.5344586372375488</v>
      </c>
      <c r="K240" s="4">
        <v>4.0317621231079102</v>
      </c>
      <c r="L240" s="4">
        <v>3.7681605815887451</v>
      </c>
      <c r="M240" s="4">
        <v>3.6627199649810791</v>
      </c>
      <c r="N240" s="4">
        <v>3.5544998645782471</v>
      </c>
      <c r="O240" s="4"/>
      <c r="P240" s="4">
        <v>7.1899202664693194</v>
      </c>
      <c r="Q240" s="4">
        <v>3.7678517765469022</v>
      </c>
      <c r="R240" s="4">
        <v>4.6233688990275068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3.9593873023986816</v>
      </c>
      <c r="J241" s="4">
        <v>4.130152702331543</v>
      </c>
      <c r="K241" s="4">
        <v>4.1826705932617188</v>
      </c>
      <c r="L241" s="4">
        <v>6.0349860191345215</v>
      </c>
      <c r="M241" s="4">
        <v>6.3586525917053223</v>
      </c>
      <c r="N241" s="4">
        <v>6.559138298034668</v>
      </c>
      <c r="O241" s="4"/>
      <c r="P241" s="4">
        <v>4.0907368659973145</v>
      </c>
      <c r="Q241" s="4">
        <v>5.8822071287367077</v>
      </c>
      <c r="R241" s="4">
        <v>5.4343395630518598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2.210126876831055</v>
      </c>
      <c r="J242" s="4">
        <v>11.334186553955078</v>
      </c>
      <c r="K242" s="4">
        <v>12.923441886901855</v>
      </c>
      <c r="L242" s="4">
        <v>17.118951797485352</v>
      </c>
      <c r="M242" s="4">
        <v>18.926326751708984</v>
      </c>
      <c r="N242" s="4">
        <v>21.021808624267578</v>
      </c>
      <c r="O242" s="4"/>
      <c r="P242" s="4">
        <v>12.15591843922933</v>
      </c>
      <c r="Q242" s="4">
        <v>17.18666097852919</v>
      </c>
      <c r="R242" s="4">
        <v>15.928975343704224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47.867973327636719</v>
      </c>
      <c r="J244" s="4">
        <v>48.893932342529297</v>
      </c>
      <c r="K244" s="4">
        <v>51.838512420654297</v>
      </c>
      <c r="L244" s="4">
        <v>71.30859375</v>
      </c>
      <c r="M244" s="4">
        <v>80.17413330078125</v>
      </c>
      <c r="N244" s="4">
        <v>89.919517517089844</v>
      </c>
      <c r="O244" s="4"/>
      <c r="P244" s="4">
        <v>49.533472696940102</v>
      </c>
      <c r="Q244" s="4">
        <v>71.807869805230041</v>
      </c>
      <c r="R244" s="4">
        <v>66.239270528157547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4.610051155090332</v>
      </c>
      <c r="J245" s="4">
        <v>-3.5059716701507568</v>
      </c>
      <c r="K245" s="4">
        <v>-4.5384845733642578</v>
      </c>
      <c r="L245" s="4">
        <v>-4.2416682243347168</v>
      </c>
      <c r="M245" s="4">
        <v>-4.1409130096435547</v>
      </c>
      <c r="N245" s="4">
        <v>-4.2466044425964355</v>
      </c>
      <c r="O245" s="4"/>
      <c r="P245" s="4">
        <v>-4.2181691328684492</v>
      </c>
      <c r="Q245" s="4">
        <v>-4.2675398720635309</v>
      </c>
      <c r="R245" s="4">
        <v>-4.25519718726476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4.0616416859999998</v>
      </c>
      <c r="J246" s="4">
        <v>-3.0090841679999998</v>
      </c>
      <c r="K246" s="4">
        <v>-2.9321128755042722</v>
      </c>
      <c r="L246" s="4">
        <v>-2.7011990547180176</v>
      </c>
      <c r="M246" s="4">
        <v>-2.7011990547180176</v>
      </c>
      <c r="N246" s="4">
        <v>-2.7011990547180176</v>
      </c>
      <c r="O246" s="4"/>
      <c r="P246" s="4">
        <v>-3.3342795765014235</v>
      </c>
      <c r="Q246" s="4">
        <v>-2.7268561396163871</v>
      </c>
      <c r="R246" s="4">
        <v>-2.8787119988376464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2.2097280025482178</v>
      </c>
      <c r="J247" s="4">
        <v>3.0838746090577684</v>
      </c>
      <c r="K247" s="4">
        <v>3.5197293497180926</v>
      </c>
      <c r="L247" s="4">
        <v>2.1687606971017903</v>
      </c>
      <c r="M247" s="4">
        <v>2.0567366974936441</v>
      </c>
      <c r="N247" s="4">
        <v>1.9796469188873012</v>
      </c>
      <c r="O247" s="4"/>
      <c r="P247" s="4">
        <v>2.9377773204413593</v>
      </c>
      <c r="Q247" s="4">
        <v>2.2233183868241051</v>
      </c>
      <c r="R247" s="4">
        <v>2.4019331202284189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2.210126876831055</v>
      </c>
      <c r="J248" s="4">
        <v>11.334186553955078</v>
      </c>
      <c r="K248" s="4">
        <v>12.846470832824707</v>
      </c>
      <c r="L248" s="4">
        <v>16.713682174682617</v>
      </c>
      <c r="M248" s="4">
        <v>18.348283767700195</v>
      </c>
      <c r="N248" s="4">
        <v>20.319129943847656</v>
      </c>
      <c r="O248" s="4"/>
      <c r="P248" s="4">
        <v>12.130261421203613</v>
      </c>
      <c r="Q248" s="4">
        <v>16.781261232164169</v>
      </c>
      <c r="R248" s="4">
        <v>15.618511279424032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47.867973327636719</v>
      </c>
      <c r="J250" s="4">
        <v>49.013008117675781</v>
      </c>
      <c r="K250" s="4">
        <v>52.110202789306641</v>
      </c>
      <c r="L250" s="4">
        <v>72.727294921875</v>
      </c>
      <c r="M250" s="4">
        <v>82.383346557617188</v>
      </c>
      <c r="N250" s="4">
        <v>92.834205627441406</v>
      </c>
      <c r="O250" s="4"/>
      <c r="P250" s="4">
        <v>49.663728078206383</v>
      </c>
      <c r="Q250" s="4">
        <v>73.318981170654297</v>
      </c>
      <c r="R250" s="4">
        <v>67.405167897542313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3.9593873023986816</v>
      </c>
      <c r="J251" s="4">
        <v>4.4021544456481934</v>
      </c>
      <c r="K251" s="4">
        <v>4.3574113845825195</v>
      </c>
      <c r="L251" s="4">
        <v>6.0873618125915527</v>
      </c>
      <c r="M251" s="4">
        <v>6.3912224769592285</v>
      </c>
      <c r="N251" s="4">
        <v>6.579594612121582</v>
      </c>
      <c r="O251" s="4"/>
      <c r="P251" s="4">
        <v>4.2396510442097979</v>
      </c>
      <c r="Q251" s="4">
        <v>5.9455108642578125</v>
      </c>
      <c r="R251" s="4">
        <v>5.5190459092458086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2.210126876831055</v>
      </c>
      <c r="J252" s="4">
        <v>11.453261375427246</v>
      </c>
      <c r="K252" s="4">
        <v>13.023177146911621</v>
      </c>
      <c r="L252" s="4">
        <v>17.226272583007813</v>
      </c>
      <c r="M252" s="4">
        <v>19.036535263061523</v>
      </c>
      <c r="N252" s="4">
        <v>21.135211944580078</v>
      </c>
      <c r="O252" s="4"/>
      <c r="P252" s="4">
        <v>12.228855133056641</v>
      </c>
      <c r="Q252" s="4">
        <v>17.293924331665039</v>
      </c>
      <c r="R252" s="4">
        <v>16.027657032012939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47.867973327636719</v>
      </c>
      <c r="J254" s="4">
        <v>49.125324249267578</v>
      </c>
      <c r="K254" s="4">
        <v>52.64697265625</v>
      </c>
      <c r="L254" s="4">
        <v>75.777793884277344</v>
      </c>
      <c r="M254" s="4">
        <v>86.498489379882813</v>
      </c>
      <c r="N254" s="4">
        <v>98.0657958984375</v>
      </c>
      <c r="O254" s="4"/>
      <c r="P254" s="4">
        <v>49.880090077718101</v>
      </c>
      <c r="Q254" s="4">
        <v>76.403548770480683</v>
      </c>
      <c r="R254" s="4">
        <v>69.772684097290039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4.610051155090332</v>
      </c>
      <c r="J255" s="4">
        <v>-3.9112417697906494</v>
      </c>
      <c r="K255" s="4">
        <v>-5.0610618591308594</v>
      </c>
      <c r="L255" s="4">
        <v>-5.0338296890258789</v>
      </c>
      <c r="M255" s="4">
        <v>-4.9750766754150391</v>
      </c>
      <c r="N255" s="4">
        <v>-5.0807681083679199</v>
      </c>
      <c r="O255" s="4"/>
      <c r="P255" s="4">
        <v>-4.5274515946706133</v>
      </c>
      <c r="Q255" s="4">
        <v>-5.0300946235656738</v>
      </c>
      <c r="R255" s="4">
        <v>-4.9044338663419085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4.0616416859999998</v>
      </c>
      <c r="J256" s="4">
        <v>-3.5353629517928464</v>
      </c>
      <c r="K256" s="4">
        <v>-3.5353629517928464</v>
      </c>
      <c r="L256" s="4">
        <v>-3.5353629517928464</v>
      </c>
      <c r="M256" s="4">
        <v>-3.5353629517928464</v>
      </c>
      <c r="N256" s="4">
        <v>-3.5353629517928464</v>
      </c>
      <c r="O256" s="4"/>
      <c r="P256" s="4">
        <v>-3.7107891965285642</v>
      </c>
      <c r="Q256" s="4">
        <v>-3.5353629517928473</v>
      </c>
      <c r="R256" s="4">
        <v>-3.5792195129767772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2.2097280025482178</v>
      </c>
      <c r="J257" s="4">
        <v>3.4785843206840417</v>
      </c>
      <c r="K257" s="4">
        <v>3.3864546171548993</v>
      </c>
      <c r="L257" s="4">
        <v>2.0348921711224488</v>
      </c>
      <c r="M257" s="4">
        <v>2.0567366974936441</v>
      </c>
      <c r="N257" s="4">
        <v>1.9796469188873012</v>
      </c>
      <c r="O257" s="4"/>
      <c r="P257" s="4">
        <v>3.0249223134623864</v>
      </c>
      <c r="Q257" s="4">
        <v>2.1946018320253535</v>
      </c>
      <c r="R257" s="4">
        <v>2.4021819523846113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2.210126876831055</v>
      </c>
      <c r="J258" s="4">
        <v>11.708846092224121</v>
      </c>
      <c r="K258" s="4">
        <v>13.41981029510498</v>
      </c>
      <c r="L258" s="4">
        <v>18.208940505981445</v>
      </c>
      <c r="M258" s="4">
        <v>20.227386474609375</v>
      </c>
      <c r="N258" s="4">
        <v>22.541740417480469</v>
      </c>
      <c r="O258" s="4"/>
      <c r="P258" s="4">
        <v>12.446261088053385</v>
      </c>
      <c r="Q258" s="4">
        <v>18.274090554979111</v>
      </c>
      <c r="R258" s="4">
        <v>16.817133188247681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47.867973327636719</v>
      </c>
      <c r="J260" s="4">
        <v>49.175689697265625</v>
      </c>
      <c r="K260" s="4">
        <v>52.515159606933594</v>
      </c>
      <c r="L260" s="4">
        <v>75.389335632324219</v>
      </c>
      <c r="M260" s="4">
        <v>86.451591491699219</v>
      </c>
      <c r="N260" s="4">
        <v>98.616897583007813</v>
      </c>
      <c r="O260" s="4"/>
      <c r="P260" s="4">
        <v>49.852940877278648</v>
      </c>
      <c r="Q260" s="4">
        <v>76.225152333577469</v>
      </c>
      <c r="R260" s="4">
        <v>69.632099469502762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3.9593873023986816</v>
      </c>
      <c r="J261" s="4">
        <v>4.2661538124084473</v>
      </c>
      <c r="K261" s="4">
        <v>4.3950519561767578</v>
      </c>
      <c r="L261" s="4">
        <v>6.4576964378356934</v>
      </c>
      <c r="M261" s="4">
        <v>6.812248706817627</v>
      </c>
      <c r="N261" s="4">
        <v>7.0308847427368164</v>
      </c>
      <c r="O261" s="4"/>
      <c r="P261" s="4">
        <v>4.2068643569946289</v>
      </c>
      <c r="Q261" s="4">
        <v>6.2857902844746905</v>
      </c>
      <c r="R261" s="4">
        <v>5.7660588026046753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2.2097280025482178</v>
      </c>
      <c r="J262" s="4">
        <v>2.5838773681241989</v>
      </c>
      <c r="K262" s="4">
        <v>3.019729330645271</v>
      </c>
      <c r="L262" s="4">
        <v>1.5348964816136457</v>
      </c>
      <c r="M262" s="4">
        <v>1.55673224217312</v>
      </c>
      <c r="N262" s="4">
        <v>1.4796469985566274</v>
      </c>
      <c r="O262" s="4"/>
      <c r="P262" s="4">
        <v>2.6044449004392294</v>
      </c>
      <c r="Q262" s="4">
        <v>1.7234924623302068</v>
      </c>
      <c r="R262" s="4">
        <v>1.9437305718574625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2.210126876831055</v>
      </c>
      <c r="J263" s="12">
        <v>11.432876586914063</v>
      </c>
      <c r="K263" s="12">
        <v>13.10807991027832</v>
      </c>
      <c r="L263" s="12">
        <v>17.920982360839844</v>
      </c>
      <c r="M263" s="12">
        <v>20.058547973632813</v>
      </c>
      <c r="N263" s="12">
        <v>22.541215896606445</v>
      </c>
      <c r="O263" s="12"/>
      <c r="P263" s="12">
        <v>12.250361124674479</v>
      </c>
      <c r="Q263" s="12">
        <v>18.030201488071018</v>
      </c>
      <c r="R263" s="12">
        <v>16.585241397221882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47.86797</v>
      </c>
      <c r="J265" s="17">
        <v>50.187350000000002</v>
      </c>
      <c r="K265" s="17">
        <v>53.166559999999997</v>
      </c>
      <c r="L265" s="17">
        <v>73.478070000000002</v>
      </c>
      <c r="M265" s="17">
        <v>83.079970000000003</v>
      </c>
      <c r="N265" s="17">
        <v>93.497540000000001</v>
      </c>
      <c r="O265" s="17"/>
      <c r="P265" s="17">
        <v>50.407293333333335</v>
      </c>
      <c r="Q265" s="17">
        <v>74.095597777777769</v>
      </c>
      <c r="R265" s="17">
        <v>68.173521666666659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1.9624000000000086E-2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6.5413333333333617E-3</v>
      </c>
      <c r="Q266" s="15">
        <v>0</v>
      </c>
      <c r="R266" s="15">
        <v>1.6353333333333404E-3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2.210129999999999</v>
      </c>
      <c r="J267" s="12">
        <v>11.56189</v>
      </c>
      <c r="K267" s="12">
        <v>13.14306</v>
      </c>
      <c r="L267" s="12">
        <v>17.33493</v>
      </c>
      <c r="M267" s="12">
        <v>19.144110000000001</v>
      </c>
      <c r="N267" s="12">
        <v>21.24324</v>
      </c>
      <c r="O267" s="12"/>
      <c r="P267" s="12">
        <v>12.305026666666665</v>
      </c>
      <c r="Q267" s="12">
        <v>17.403906666666664</v>
      </c>
      <c r="R267" s="12">
        <v>16.129186666666669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71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82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84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83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74.36767578125</v>
      </c>
      <c r="H11" s="143">
        <v>72.305809020996094</v>
      </c>
      <c r="I11" s="143">
        <v>69.257400512695313</v>
      </c>
      <c r="J11" s="143">
        <v>68.4415283203125</v>
      </c>
      <c r="K11" s="143">
        <v>67.939773559570313</v>
      </c>
      <c r="L11" s="143">
        <v>67.425483703613281</v>
      </c>
      <c r="M11" s="143">
        <v>67.275108337402344</v>
      </c>
      <c r="N11" s="143">
        <v>67.493247985839844</v>
      </c>
      <c r="O11" s="143">
        <v>67.990409851074219</v>
      </c>
      <c r="P11" s="143">
        <v>68.754592895507813</v>
      </c>
      <c r="Q11" s="143">
        <v>69.788070678710938</v>
      </c>
      <c r="R11" s="143">
        <v>71.068679809570313</v>
      </c>
      <c r="S11" s="143">
        <v>72.618309020996094</v>
      </c>
      <c r="T11" s="142">
        <v>74.41827392578125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5.1824111938476563</v>
      </c>
      <c r="H12" s="129">
        <v>-2.0618667602539063</v>
      </c>
      <c r="I12" s="129">
        <v>-3.0484085083007813</v>
      </c>
      <c r="J12" s="129">
        <v>-0.8158721923828125</v>
      </c>
      <c r="K12" s="129">
        <v>-0.5017547607421875</v>
      </c>
      <c r="L12" s="129">
        <v>-0.51428985595703125</v>
      </c>
      <c r="M12" s="129">
        <v>-0.1503753662109375</v>
      </c>
      <c r="N12" s="129">
        <v>0.2181396484375</v>
      </c>
      <c r="O12" s="129">
        <v>0.497161865234375</v>
      </c>
      <c r="P12" s="129">
        <v>0.76418304443359375</v>
      </c>
      <c r="Q12" s="129">
        <v>1.033477783203125</v>
      </c>
      <c r="R12" s="129">
        <v>1.280609130859375</v>
      </c>
      <c r="S12" s="129">
        <v>1.5496292114257813</v>
      </c>
      <c r="T12" s="126">
        <v>1.7999649047851563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3.3726506233215332</v>
      </c>
      <c r="H14" s="131">
        <v>-1.891310453414917</v>
      </c>
      <c r="I14" s="131">
        <v>-2.4594135284423828</v>
      </c>
      <c r="J14" s="131">
        <v>-1.9824618101119995</v>
      </c>
      <c r="K14" s="131">
        <v>-1.2733629941940308</v>
      </c>
      <c r="L14" s="131">
        <v>-1.4304414987564087</v>
      </c>
      <c r="M14" s="131">
        <v>-1.590436577796936</v>
      </c>
      <c r="N14" s="131">
        <v>-1.7929397821426392</v>
      </c>
      <c r="O14" s="131">
        <v>-1.9656685590744019</v>
      </c>
      <c r="P14" s="131">
        <v>-2.1327590942382813</v>
      </c>
      <c r="Q14" s="131">
        <v>-2.292410135269165</v>
      </c>
      <c r="R14" s="131">
        <v>-2.4406905174255371</v>
      </c>
      <c r="S14" s="131">
        <v>-2.6340649127960205</v>
      </c>
      <c r="T14" s="130">
        <v>-2.7680504322052002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4.8468651830000002</v>
      </c>
      <c r="H15" s="139">
        <v>-3.3432816280000002</v>
      </c>
      <c r="I15" s="139">
        <v>-2.4870820390000001</v>
      </c>
      <c r="J15" s="139">
        <v>-1.0800951249999999</v>
      </c>
      <c r="K15" s="139">
        <v>-1.2448216589270233</v>
      </c>
      <c r="L15" s="139">
        <v>-1.4114144990323185</v>
      </c>
      <c r="M15" s="139">
        <v>-1.5840945356628</v>
      </c>
      <c r="N15" s="139">
        <v>-1.7929398073917329</v>
      </c>
      <c r="O15" s="139">
        <v>-1.9656685503302216</v>
      </c>
      <c r="P15" s="139">
        <v>-2.1327591255409715</v>
      </c>
      <c r="Q15" s="139">
        <v>-2.2924101963741776</v>
      </c>
      <c r="R15" s="139">
        <v>-2.4406905068187115</v>
      </c>
      <c r="S15" s="139">
        <v>-2.634064897532582</v>
      </c>
      <c r="T15" s="138">
        <v>-2.7680504616452453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4.8468651830000002</v>
      </c>
      <c r="H16" s="127">
        <v>-3.3432816280000002</v>
      </c>
      <c r="I16" s="127">
        <v>-2.4870820390000001</v>
      </c>
      <c r="J16" s="127">
        <v>-1.0800951249999999</v>
      </c>
      <c r="K16" s="127">
        <v>-1.0800951249999999</v>
      </c>
      <c r="L16" s="127">
        <v>-1.0800951249999999</v>
      </c>
      <c r="M16" s="127">
        <v>-1.0800951249999999</v>
      </c>
      <c r="N16" s="127">
        <v>-1.0800951249999999</v>
      </c>
      <c r="O16" s="127">
        <v>-1.0800951249999999</v>
      </c>
      <c r="P16" s="127">
        <v>-1.0800951249999999</v>
      </c>
      <c r="Q16" s="127">
        <v>-1.0800951249999999</v>
      </c>
      <c r="R16" s="127">
        <v>-1.0800951249999999</v>
      </c>
      <c r="S16" s="127">
        <v>-1.0800951249999999</v>
      </c>
      <c r="T16" s="126">
        <v>-1.0800951249999999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16299247741699219</v>
      </c>
      <c r="L17" s="127">
        <v>0.32793426513671875</v>
      </c>
      <c r="M17" s="127">
        <v>0.49941825866699219</v>
      </c>
      <c r="N17" s="127">
        <v>0.70758247375488281</v>
      </c>
      <c r="O17" s="127">
        <v>0.87940216064453125</v>
      </c>
      <c r="P17" s="127">
        <v>1.0455226898193359</v>
      </c>
      <c r="Q17" s="127">
        <v>1.2041397094726563</v>
      </c>
      <c r="R17" s="127">
        <v>1.3513469696044922</v>
      </c>
      <c r="S17" s="127">
        <v>1.5441513061523438</v>
      </c>
      <c r="T17" s="126">
        <v>1.6770458221435547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1.7340565100312233E-3</v>
      </c>
      <c r="L18" s="127">
        <v>-3.3851088955998421E-3</v>
      </c>
      <c r="M18" s="127">
        <v>-4.5811519958078861E-3</v>
      </c>
      <c r="N18" s="127">
        <v>-5.2622086368501186E-3</v>
      </c>
      <c r="O18" s="127">
        <v>-6.171264685690403E-3</v>
      </c>
      <c r="P18" s="127">
        <v>-7.1413107216358185E-3</v>
      </c>
      <c r="Q18" s="127">
        <v>-8.1753619015216827E-3</v>
      </c>
      <c r="R18" s="127">
        <v>-9.2484122142195702E-3</v>
      </c>
      <c r="S18" s="127">
        <v>-9.818466380238533E-3</v>
      </c>
      <c r="T18" s="126">
        <v>-1.0909514501690865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1.4742146730422974</v>
      </c>
      <c r="H19" s="139">
        <v>1.451971173286438</v>
      </c>
      <c r="I19" s="139">
        <v>0.71998709440231323</v>
      </c>
      <c r="J19" s="139">
        <v>0.26454362273216248</v>
      </c>
      <c r="K19" s="139">
        <v>-2.8541330248117447E-2</v>
      </c>
      <c r="L19" s="139">
        <v>-1.9026966765522957E-2</v>
      </c>
      <c r="M19" s="139">
        <v>-6.3419998623430729E-3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-0.6923186182975769</v>
      </c>
      <c r="J20" s="135">
        <v>-1.1669102907180786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6.7200436592102051</v>
      </c>
      <c r="H21" s="131">
        <v>-5.0855016708374023</v>
      </c>
      <c r="I21" s="131">
        <v>-5.4078216552734375</v>
      </c>
      <c r="J21" s="131">
        <v>-2.4983298778533936</v>
      </c>
      <c r="K21" s="131">
        <v>-1.7751188278198242</v>
      </c>
      <c r="L21" s="131">
        <v>-1.9447265863418579</v>
      </c>
      <c r="M21" s="131">
        <v>-1.7408117055892944</v>
      </c>
      <c r="N21" s="131">
        <v>-1.5748043060302734</v>
      </c>
      <c r="O21" s="131">
        <v>-1.4685086011886597</v>
      </c>
      <c r="P21" s="131">
        <v>-1.3685771226882935</v>
      </c>
      <c r="Q21" s="131">
        <v>-1.2589316368103027</v>
      </c>
      <c r="R21" s="131">
        <v>-1.1600838899612427</v>
      </c>
      <c r="S21" s="131">
        <v>-1.0844396352767944</v>
      </c>
      <c r="T21" s="130">
        <v>-0.96808934211730957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2440998554229736</v>
      </c>
      <c r="H22" s="127">
        <v>1.119364857673645</v>
      </c>
      <c r="I22" s="127">
        <v>1.2604973316192627</v>
      </c>
      <c r="J22" s="127">
        <v>1.3217965364456177</v>
      </c>
      <c r="K22" s="127">
        <v>1.3743021488189697</v>
      </c>
      <c r="L22" s="127">
        <v>1.4400904178619385</v>
      </c>
      <c r="M22" s="127">
        <v>1.5175348520278931</v>
      </c>
      <c r="N22" s="127">
        <v>1.6062912940979004</v>
      </c>
      <c r="O22" s="127">
        <v>1.7068641185760498</v>
      </c>
      <c r="P22" s="127">
        <v>1.81822669506073</v>
      </c>
      <c r="Q22" s="127">
        <v>1.9407315254211426</v>
      </c>
      <c r="R22" s="127">
        <v>2.074129581451416</v>
      </c>
      <c r="S22" s="127">
        <v>2.2175858020782471</v>
      </c>
      <c r="T22" s="126">
        <v>2.3637471199035645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5.8904476165771484</v>
      </c>
      <c r="H23" s="127">
        <v>-1.6773450374603271</v>
      </c>
      <c r="I23" s="127">
        <v>-0.8750755786895752</v>
      </c>
      <c r="J23" s="127">
        <v>-1.2827177047729492</v>
      </c>
      <c r="K23" s="127">
        <v>-1.3865416049957275</v>
      </c>
      <c r="L23" s="127">
        <v>-1.6206651926040649</v>
      </c>
      <c r="M23" s="127">
        <v>-1.4934663772583008</v>
      </c>
      <c r="N23" s="127">
        <v>-1.4061063528060913</v>
      </c>
      <c r="O23" s="127">
        <v>-1.3805433511734009</v>
      </c>
      <c r="P23" s="127">
        <v>-1.364571213722229</v>
      </c>
      <c r="Q23" s="127">
        <v>-1.3426138162612915</v>
      </c>
      <c r="R23" s="127">
        <v>-1.3347052335739136</v>
      </c>
      <c r="S23" s="127">
        <v>-1.3528553247451782</v>
      </c>
      <c r="T23" s="126">
        <v>-1.3683391809463501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2.0736362934112549</v>
      </c>
      <c r="H24" s="127">
        <v>-4.5275216102600098</v>
      </c>
      <c r="I24" s="127">
        <v>-5.793243408203125</v>
      </c>
      <c r="J24" s="127">
        <v>-2.5374088287353516</v>
      </c>
      <c r="K24" s="127">
        <v>-1.7628793716430664</v>
      </c>
      <c r="L24" s="127">
        <v>-1.7641518115997314</v>
      </c>
      <c r="M24" s="127">
        <v>-1.7648801803588867</v>
      </c>
      <c r="N24" s="127">
        <v>-1.7749892473220825</v>
      </c>
      <c r="O24" s="127">
        <v>-1.7948293685913086</v>
      </c>
      <c r="P24" s="127">
        <v>-1.8222326040267944</v>
      </c>
      <c r="Q24" s="127">
        <v>-1.8570493459701538</v>
      </c>
      <c r="R24" s="127">
        <v>-1.8995082378387451</v>
      </c>
      <c r="S24" s="127">
        <v>-1.9491701126098633</v>
      </c>
      <c r="T24" s="126">
        <v>-1.9634972810745239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5.9372287068981677E-5</v>
      </c>
      <c r="H25" s="127">
        <v>2.974886781359487E-9</v>
      </c>
      <c r="I25" s="127">
        <v>9.4845553633149393E-10</v>
      </c>
      <c r="J25" s="127">
        <v>7.1884598273896927E-10</v>
      </c>
      <c r="K25" s="127">
        <v>-2.9139321511273408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1.8350218534469604</v>
      </c>
      <c r="H26" s="131">
        <v>1.1323240995407104</v>
      </c>
      <c r="I26" s="131">
        <v>-0.10000056028366089</v>
      </c>
      <c r="J26" s="131">
        <v>-0.30000180006027222</v>
      </c>
      <c r="K26" s="131">
        <v>-1.3843881596642404E-8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1.8316055536270142</v>
      </c>
      <c r="H27" s="127">
        <v>1.1323238611221313</v>
      </c>
      <c r="I27" s="127">
        <v>-0.10000061243772507</v>
      </c>
      <c r="J27" s="127">
        <v>-0.3000018298625946</v>
      </c>
      <c r="K27" s="127">
        <v>0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3.4163051750510931E-3</v>
      </c>
      <c r="H28" s="127">
        <v>1.8115331101853371E-7</v>
      </c>
      <c r="I28" s="127">
        <v>4.9388631850888487E-8</v>
      </c>
      <c r="J28" s="127">
        <v>3.5587415680993217E-8</v>
      </c>
      <c r="K28" s="127">
        <v>-1.3843881596642404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6.090909481048584</v>
      </c>
      <c r="H30" s="119">
        <v>-4.4626483917236328</v>
      </c>
      <c r="I30" s="119">
        <v>-3.7475793361663818</v>
      </c>
      <c r="J30" s="119">
        <v>-2.4018895626068115</v>
      </c>
      <c r="K30" s="119">
        <v>-2.6191248893737793</v>
      </c>
      <c r="L30" s="119">
        <v>-2.8515002727508545</v>
      </c>
      <c r="M30" s="119">
        <v>-3.1016292572021484</v>
      </c>
      <c r="N30" s="119">
        <v>-3.3992352485656738</v>
      </c>
      <c r="O30" s="119">
        <v>-3.6725344657897949</v>
      </c>
      <c r="P30" s="119">
        <v>-3.9509868621826172</v>
      </c>
      <c r="Q30" s="119">
        <v>-4.2331409454345703</v>
      </c>
      <c r="R30" s="119">
        <v>-4.5148224830627441</v>
      </c>
      <c r="S30" s="119">
        <v>-4.8516545295715332</v>
      </c>
      <c r="T30" s="118">
        <v>-5.1318011283874512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0.392758369445801</v>
      </c>
      <c r="H31" s="115">
        <v>7.9989709854125977</v>
      </c>
      <c r="I31" s="115">
        <v>6.8771028518676758</v>
      </c>
      <c r="J31" s="115">
        <v>6.4817132949829102</v>
      </c>
      <c r="K31" s="115">
        <v>6.3460450172424316</v>
      </c>
      <c r="L31" s="115">
        <v>6.7525920867919922</v>
      </c>
      <c r="M31" s="115">
        <v>7.190922737121582</v>
      </c>
      <c r="N31" s="115">
        <v>7.7015886306762695</v>
      </c>
      <c r="O31" s="115">
        <v>8.2148675918579102</v>
      </c>
      <c r="P31" s="115">
        <v>8.754307746887207</v>
      </c>
      <c r="Q31" s="115">
        <v>9.3214550018310547</v>
      </c>
      <c r="R31" s="115">
        <v>9.9134101867675781</v>
      </c>
      <c r="S31" s="115">
        <v>10.585505485534668</v>
      </c>
      <c r="T31" s="114">
        <v>10.998077392578125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19805250475208194</v>
      </c>
      <c r="M111" s="181"/>
      <c r="N111" s="182"/>
      <c r="O111" s="182"/>
      <c r="P111" s="182">
        <v>0.6420944742079342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9085073350372848</v>
      </c>
      <c r="M112" s="170"/>
      <c r="N112" s="171"/>
      <c r="O112" s="171"/>
      <c r="P112" s="171">
        <v>0.55718327938178291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14316093815409905</v>
      </c>
      <c r="M113" s="185"/>
      <c r="N113" s="186"/>
      <c r="O113" s="186"/>
      <c r="P113" s="186">
        <v>0.68155783995344532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10.007269859313965</v>
      </c>
      <c r="K117" s="202"/>
      <c r="L117" s="203">
        <v>6.2114701271057129</v>
      </c>
      <c r="M117" s="203"/>
      <c r="N117" s="204">
        <v>6.3410200000000003</v>
      </c>
      <c r="O117" s="204"/>
      <c r="P117" s="204">
        <v>9.1433739999999997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2.6149117946624756</v>
      </c>
      <c r="K119" s="198"/>
      <c r="L119" s="199">
        <v>1.530645489692688</v>
      </c>
      <c r="M119" s="199"/>
      <c r="N119" s="200">
        <v>1.6286849999999999</v>
      </c>
      <c r="O119" s="200"/>
      <c r="P119" s="200">
        <v>1.575188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7.3923583030700684</v>
      </c>
      <c r="K120" s="198"/>
      <c r="L120" s="199">
        <v>4.6808247566223145</v>
      </c>
      <c r="M120" s="199"/>
      <c r="N120" s="200">
        <v>4.7123340000000002</v>
      </c>
      <c r="O120" s="200"/>
      <c r="P120" s="200">
        <v>7.568187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5.3727564811706543</v>
      </c>
      <c r="K121" s="198"/>
      <c r="L121" s="199">
        <v>3.1432616710662842</v>
      </c>
      <c r="M121" s="199"/>
      <c r="N121" s="200">
        <v>3.25345</v>
      </c>
      <c r="O121" s="200"/>
      <c r="P121" s="200">
        <v>3.1188359999999999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99008369445800781</v>
      </c>
      <c r="K122" s="198"/>
      <c r="L122" s="199">
        <v>0.87130707502365112</v>
      </c>
      <c r="M122" s="199"/>
      <c r="N122" s="200">
        <v>0.82839660000000004</v>
      </c>
      <c r="O122" s="200"/>
      <c r="P122" s="200">
        <v>2.008261000000000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97673630714416504</v>
      </c>
      <c r="K123" s="198"/>
      <c r="L123" s="199">
        <v>0.87420028448104858</v>
      </c>
      <c r="M123" s="199"/>
      <c r="N123" s="200">
        <v>0.83615930000000005</v>
      </c>
      <c r="O123" s="200"/>
      <c r="P123" s="200">
        <v>2.6478890000000002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5.2781082689762115E-2</v>
      </c>
      <c r="K124" s="198"/>
      <c r="L124" s="205">
        <v>-0.20794418454170227</v>
      </c>
      <c r="M124" s="205"/>
      <c r="N124" s="206">
        <v>-0.2056712</v>
      </c>
      <c r="O124" s="206"/>
      <c r="P124" s="206">
        <v>-0.20679939999999999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6.5823073387145996</v>
      </c>
      <c r="K125" s="208"/>
      <c r="L125" s="209">
        <v>5.1313873998718265</v>
      </c>
      <c r="M125" s="209"/>
      <c r="N125" s="210">
        <v>5.2609374000000004</v>
      </c>
      <c r="O125" s="210"/>
      <c r="P125" s="210">
        <v>8.0632973999999997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4.6654782295227051</v>
      </c>
      <c r="K129" s="202"/>
      <c r="L129" s="203">
        <v>4.6654782295227051</v>
      </c>
      <c r="M129" s="203"/>
      <c r="N129" s="204">
        <v>4.8312020000000002</v>
      </c>
      <c r="O129" s="204"/>
      <c r="P129" s="204">
        <v>6.4645390000000003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1.9580968064256012</v>
      </c>
      <c r="K131" s="198"/>
      <c r="L131" s="199">
        <v>0.81416600942611694</v>
      </c>
      <c r="M131" s="199"/>
      <c r="N131" s="200">
        <v>0.90054109999999998</v>
      </c>
      <c r="O131" s="200"/>
      <c r="P131" s="200">
        <v>0.80103480000000005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17564581334590912</v>
      </c>
      <c r="M132" s="199"/>
      <c r="N132" s="200">
        <v>0.1669118</v>
      </c>
      <c r="O132" s="200"/>
      <c r="P132" s="200">
        <v>0.17370930000000001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5.6034111934714019</v>
      </c>
      <c r="K133" s="198"/>
      <c r="L133" s="199">
        <v>3.675666406750679</v>
      </c>
      <c r="M133" s="199"/>
      <c r="N133" s="200">
        <v>3.7637491999999999</v>
      </c>
      <c r="O133" s="200"/>
      <c r="P133" s="200">
        <v>5.4897945999999997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4.1426963806152344</v>
      </c>
      <c r="K134" s="198"/>
      <c r="L134" s="199">
        <v>2.484316349029541</v>
      </c>
      <c r="M134" s="199"/>
      <c r="N134" s="200">
        <v>2.6009039999999999</v>
      </c>
      <c r="O134" s="200"/>
      <c r="P134" s="200">
        <v>2.4882919999999999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82703262567520142</v>
      </c>
      <c r="K135" s="198"/>
      <c r="L135" s="199">
        <v>0.7356870174407959</v>
      </c>
      <c r="M135" s="199"/>
      <c r="N135" s="200">
        <v>0.716831</v>
      </c>
      <c r="O135" s="200"/>
      <c r="P135" s="200">
        <v>1.651219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63076430559158325</v>
      </c>
      <c r="K136" s="198"/>
      <c r="L136" s="199">
        <v>0.63777881860733032</v>
      </c>
      <c r="M136" s="199"/>
      <c r="N136" s="200">
        <v>0.629297</v>
      </c>
      <c r="O136" s="200"/>
      <c r="P136" s="200">
        <v>1.5346820000000001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2.9178815893828869E-3</v>
      </c>
      <c r="K137" s="198"/>
      <c r="L137" s="205">
        <v>-0.18211577832698822</v>
      </c>
      <c r="M137" s="205"/>
      <c r="N137" s="206">
        <v>-0.1832828</v>
      </c>
      <c r="O137" s="206"/>
      <c r="P137" s="206">
        <v>-0.18439839999999999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5.5164713523544924</v>
      </c>
      <c r="K138" s="208"/>
      <c r="L138" s="209">
        <v>3.5853831045227054</v>
      </c>
      <c r="M138" s="209"/>
      <c r="N138" s="210">
        <v>3.7511063999999998</v>
      </c>
      <c r="O138" s="210"/>
      <c r="P138" s="210">
        <v>5.3844438999999999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82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9.61</v>
      </c>
      <c r="M172" s="38">
        <v>8.5500000000000007</v>
      </c>
      <c r="N172" s="38">
        <v>7.48</v>
      </c>
      <c r="O172" s="38">
        <v>6.43</v>
      </c>
      <c r="P172" s="38">
        <v>6.42</v>
      </c>
      <c r="Q172" s="38">
        <v>5.5</v>
      </c>
      <c r="R172" s="38">
        <v>5.09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9.61</v>
      </c>
      <c r="M173" s="60">
        <v>8.5500000000000007</v>
      </c>
      <c r="N173" s="60">
        <v>7.48</v>
      </c>
      <c r="O173" s="60">
        <v>6.43</v>
      </c>
      <c r="P173" s="60">
        <v>6.22</v>
      </c>
      <c r="Q173" s="60">
        <v>5.38</v>
      </c>
      <c r="R173" s="60">
        <v>5.03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.2</v>
      </c>
      <c r="Q174" s="53">
        <v>0.12</v>
      </c>
      <c r="R174" s="53">
        <v>0.06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-1.0805272181590056E-3</v>
      </c>
      <c r="M178" s="38">
        <v>-1.0160111263678988E-3</v>
      </c>
      <c r="N178" s="38">
        <v>-9.5256052410430789E-4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 t="s">
        <v>93</v>
      </c>
      <c r="P179" s="37" t="s">
        <v>93</v>
      </c>
      <c r="Q179" s="37" t="s">
        <v>93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 t="s">
        <v>93</v>
      </c>
      <c r="P180" s="37" t="s">
        <v>93</v>
      </c>
      <c r="Q180" s="37" t="s">
        <v>93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-1.0805272181590056E-3</v>
      </c>
      <c r="M181" s="36">
        <v>-1.0160111263678988E-3</v>
      </c>
      <c r="N181" s="36">
        <v>-9.5256052410430789E-4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81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69.257400512695313</v>
      </c>
      <c r="J235" s="4">
        <v>68.4415283203125</v>
      </c>
      <c r="K235" s="4">
        <v>67.939773559570313</v>
      </c>
      <c r="L235" s="4">
        <v>68.754592895507813</v>
      </c>
      <c r="M235" s="4">
        <v>71.068679809570313</v>
      </c>
      <c r="N235" s="4">
        <v>74.41827392578125</v>
      </c>
      <c r="O235" s="4"/>
      <c r="P235" s="4">
        <v>68.546234130859375</v>
      </c>
      <c r="Q235" s="4">
        <v>69.648019578721787</v>
      </c>
      <c r="R235" s="4">
        <v>69.37257321675618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2.4594135284423828</v>
      </c>
      <c r="J236" s="4">
        <v>-1.9824618101119995</v>
      </c>
      <c r="K236" s="4">
        <v>-1.2733629941940308</v>
      </c>
      <c r="L236" s="4">
        <v>-2.1327590942382813</v>
      </c>
      <c r="M236" s="4">
        <v>-2.4406905174255371</v>
      </c>
      <c r="N236" s="4">
        <v>-2.7680504322052002</v>
      </c>
      <c r="O236" s="4"/>
      <c r="P236" s="4">
        <v>-1.905079444249471</v>
      </c>
      <c r="Q236" s="4">
        <v>-2.1163846121893988</v>
      </c>
      <c r="R236" s="4">
        <v>-2.0635583202044168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2.4870820390000001</v>
      </c>
      <c r="J237" s="4">
        <v>-1.0800951249999999</v>
      </c>
      <c r="K237" s="4">
        <v>-1.0800951249999999</v>
      </c>
      <c r="L237" s="4">
        <v>-1.0800951249999999</v>
      </c>
      <c r="M237" s="4">
        <v>-1.0800951249999999</v>
      </c>
      <c r="N237" s="4">
        <v>-1.0800951249999999</v>
      </c>
      <c r="O237" s="4"/>
      <c r="P237" s="4">
        <v>-1.5490907629999999</v>
      </c>
      <c r="Q237" s="4">
        <v>-1.0800951249999999</v>
      </c>
      <c r="R237" s="4">
        <v>-1.1973440344999997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1.3331947326660156</v>
      </c>
      <c r="J238" s="4">
        <v>1.9602249275943562</v>
      </c>
      <c r="K238" s="4">
        <v>2.1235976057134121</v>
      </c>
      <c r="L238" s="4">
        <v>2.1057026373023646</v>
      </c>
      <c r="M238" s="4">
        <v>2.0054514310401617</v>
      </c>
      <c r="N238" s="4">
        <v>1.9749009530635631</v>
      </c>
      <c r="O238" s="4"/>
      <c r="P238" s="4">
        <v>1.8056724219912612</v>
      </c>
      <c r="Q238" s="4">
        <v>2.1454125725514528</v>
      </c>
      <c r="R238" s="4">
        <v>2.0604775349114051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8941018581390381</v>
      </c>
      <c r="J239" s="4">
        <v>2.9468972682952881</v>
      </c>
      <c r="K239" s="4">
        <v>2.7635290622711182</v>
      </c>
      <c r="L239" s="4">
        <v>2.1057021617889404</v>
      </c>
      <c r="M239" s="4">
        <v>2.0054538249969482</v>
      </c>
      <c r="N239" s="4">
        <v>1.9748979806900024</v>
      </c>
      <c r="O239" s="4"/>
      <c r="P239" s="4">
        <v>2.8681760629018149</v>
      </c>
      <c r="Q239" s="4">
        <v>2.1384758419460721</v>
      </c>
      <c r="R239" s="4">
        <v>2.3209008971850076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8.7099981307983398</v>
      </c>
      <c r="J240" s="4">
        <v>3.8030712604522705</v>
      </c>
      <c r="K240" s="4">
        <v>2.6438438892364502</v>
      </c>
      <c r="L240" s="4">
        <v>2.7539410591125488</v>
      </c>
      <c r="M240" s="4">
        <v>2.7979798316955566</v>
      </c>
      <c r="N240" s="4">
        <v>2.7790000438690186</v>
      </c>
      <c r="O240" s="4"/>
      <c r="P240" s="4">
        <v>5.0523044268290205</v>
      </c>
      <c r="Q240" s="4">
        <v>2.7469390763176813</v>
      </c>
      <c r="R240" s="4">
        <v>3.3232804139455161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9203923940658569</v>
      </c>
      <c r="J241" s="4">
        <v>2.019944429397583</v>
      </c>
      <c r="K241" s="4">
        <v>2.1048519611358643</v>
      </c>
      <c r="L241" s="4">
        <v>2.8057491779327393</v>
      </c>
      <c r="M241" s="4">
        <v>3.1164677143096924</v>
      </c>
      <c r="N241" s="4">
        <v>3.4115564823150635</v>
      </c>
      <c r="O241" s="4"/>
      <c r="P241" s="4">
        <v>2.0150629281997681</v>
      </c>
      <c r="Q241" s="4">
        <v>2.8135930432213678</v>
      </c>
      <c r="R241" s="4">
        <v>2.6139605144659677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6.8771028518676758</v>
      </c>
      <c r="J242" s="4">
        <v>6.4817132949829102</v>
      </c>
      <c r="K242" s="4">
        <v>6.3460450172424316</v>
      </c>
      <c r="L242" s="4">
        <v>8.754307746887207</v>
      </c>
      <c r="M242" s="4">
        <v>9.9134101867675781</v>
      </c>
      <c r="N242" s="4">
        <v>10.998077392578125</v>
      </c>
      <c r="O242" s="4"/>
      <c r="P242" s="4">
        <v>6.5682870546976728</v>
      </c>
      <c r="Q242" s="4">
        <v>8.8258585400051537</v>
      </c>
      <c r="R242" s="4">
        <v>8.2614656686782837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69.257400512695313</v>
      </c>
      <c r="J244" s="4">
        <v>68.4415283203125</v>
      </c>
      <c r="K244" s="4">
        <v>68.034347534179688</v>
      </c>
      <c r="L244" s="4">
        <v>70.2081298828125</v>
      </c>
      <c r="M244" s="4">
        <v>73.284111022949219</v>
      </c>
      <c r="N244" s="4">
        <v>77.361351013183594</v>
      </c>
      <c r="O244" s="4"/>
      <c r="P244" s="4">
        <v>68.5777587890625</v>
      </c>
      <c r="Q244" s="4">
        <v>71.142684936523438</v>
      </c>
      <c r="R244" s="4">
        <v>70.501453399658203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2.4594135284423828</v>
      </c>
      <c r="J245" s="4">
        <v>-1.9824618101119995</v>
      </c>
      <c r="K245" s="4">
        <v>-1.3679391145706177</v>
      </c>
      <c r="L245" s="4">
        <v>-2.4910345077514648</v>
      </c>
      <c r="M245" s="4">
        <v>-2.8189949989318848</v>
      </c>
      <c r="N245" s="4">
        <v>-3.1463549137115479</v>
      </c>
      <c r="O245" s="4"/>
      <c r="P245" s="4">
        <v>-1.9366048177083333</v>
      </c>
      <c r="Q245" s="4">
        <v>-2.4409149355358548</v>
      </c>
      <c r="R245" s="4">
        <v>-2.3148374060789743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2.4870820390000001</v>
      </c>
      <c r="J246" s="4">
        <v>-1.0800951249999999</v>
      </c>
      <c r="K246" s="4">
        <v>-1.1746712155742645</v>
      </c>
      <c r="L246" s="4">
        <v>-1.4583995342254639</v>
      </c>
      <c r="M246" s="4">
        <v>-1.4583995342254639</v>
      </c>
      <c r="N246" s="4">
        <v>-1.4583995342254639</v>
      </c>
      <c r="O246" s="4"/>
      <c r="P246" s="4">
        <v>-1.5806161265247549</v>
      </c>
      <c r="Q246" s="4">
        <v>-1.4268741602721744</v>
      </c>
      <c r="R246" s="4">
        <v>-1.4653096518353195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1.3331947326660156</v>
      </c>
      <c r="J247" s="4">
        <v>1.9602249275943562</v>
      </c>
      <c r="K247" s="4">
        <v>2.1235976057134121</v>
      </c>
      <c r="L247" s="4">
        <v>2.0620439183556938</v>
      </c>
      <c r="M247" s="4">
        <v>2.0054514310401617</v>
      </c>
      <c r="N247" s="4">
        <v>1.9749009530635631</v>
      </c>
      <c r="O247" s="4"/>
      <c r="P247" s="4">
        <v>1.8056724219912612</v>
      </c>
      <c r="Q247" s="4">
        <v>2.145461979399752</v>
      </c>
      <c r="R247" s="4">
        <v>2.0605145900476294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6.8771028518676758</v>
      </c>
      <c r="J248" s="4">
        <v>6.4817132949829102</v>
      </c>
      <c r="K248" s="4">
        <v>6.4406213760375977</v>
      </c>
      <c r="L248" s="4">
        <v>9.2340717315673828</v>
      </c>
      <c r="M248" s="4">
        <v>10.509090423583984</v>
      </c>
      <c r="N248" s="4">
        <v>11.69056510925293</v>
      </c>
      <c r="O248" s="4"/>
      <c r="P248" s="4">
        <v>6.5998125076293945</v>
      </c>
      <c r="Q248" s="4">
        <v>9.2876848114861374</v>
      </c>
      <c r="R248" s="4">
        <v>8.6157167355219517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69.257400512695313</v>
      </c>
      <c r="J250" s="4">
        <v>68.50872802734375</v>
      </c>
      <c r="K250" s="4">
        <v>68.054779052734375</v>
      </c>
      <c r="L250" s="4">
        <v>69.043220520019531</v>
      </c>
      <c r="M250" s="4">
        <v>71.403244018554688</v>
      </c>
      <c r="N250" s="4">
        <v>74.788589477539063</v>
      </c>
      <c r="O250" s="4"/>
      <c r="P250" s="4">
        <v>68.606969197591141</v>
      </c>
      <c r="Q250" s="4">
        <v>69.926388210720489</v>
      </c>
      <c r="R250" s="4">
        <v>69.596533457438156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9203923940658569</v>
      </c>
      <c r="J251" s="4">
        <v>2.1226346492767334</v>
      </c>
      <c r="K251" s="4">
        <v>2.1806674003601074</v>
      </c>
      <c r="L251" s="4">
        <v>2.8559417724609375</v>
      </c>
      <c r="M251" s="4">
        <v>3.1565260887145996</v>
      </c>
      <c r="N251" s="4">
        <v>3.4424560070037842</v>
      </c>
      <c r="O251" s="4"/>
      <c r="P251" s="4">
        <v>2.0745648145675659</v>
      </c>
      <c r="Q251" s="4">
        <v>2.8641172779930963</v>
      </c>
      <c r="R251" s="4">
        <v>2.6667291621367135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6.8771028518676758</v>
      </c>
      <c r="J252" s="4">
        <v>6.5489110946655273</v>
      </c>
      <c r="K252" s="4">
        <v>6.4006600379943848</v>
      </c>
      <c r="L252" s="4">
        <v>8.8126564025878906</v>
      </c>
      <c r="M252" s="4">
        <v>9.9739742279052734</v>
      </c>
      <c r="N252" s="4">
        <v>11.059922218322754</v>
      </c>
      <c r="O252" s="4"/>
      <c r="P252" s="4">
        <v>6.6088913281758623</v>
      </c>
      <c r="Q252" s="4">
        <v>8.8843644460042324</v>
      </c>
      <c r="R252" s="4">
        <v>8.3154961665471401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69.257400512695313</v>
      </c>
      <c r="J254" s="4">
        <v>68.557792663574219</v>
      </c>
      <c r="K254" s="4">
        <v>68.712608337402344</v>
      </c>
      <c r="L254" s="4">
        <v>73.002059936523438</v>
      </c>
      <c r="M254" s="4">
        <v>76.648056030273438</v>
      </c>
      <c r="N254" s="4">
        <v>81.32574462890625</v>
      </c>
      <c r="O254" s="4"/>
      <c r="P254" s="4">
        <v>68.842600504557296</v>
      </c>
      <c r="Q254" s="4">
        <v>73.866195678710938</v>
      </c>
      <c r="R254" s="4">
        <v>72.610296885172531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2.4594135284423828</v>
      </c>
      <c r="J255" s="4">
        <v>-2.442408561706543</v>
      </c>
      <c r="K255" s="4">
        <v>-1.8144913911819458</v>
      </c>
      <c r="L255" s="4">
        <v>-2.8362524509429932</v>
      </c>
      <c r="M255" s="4">
        <v>-3.144183874130249</v>
      </c>
      <c r="N255" s="4">
        <v>-3.4715437889099121</v>
      </c>
      <c r="O255" s="4"/>
      <c r="P255" s="4">
        <v>-2.238771160443624</v>
      </c>
      <c r="Q255" s="4">
        <v>-2.8021899859110513</v>
      </c>
      <c r="R255" s="4">
        <v>-2.6613352795441947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2.4870820390000001</v>
      </c>
      <c r="J256" s="4">
        <v>-1.7835885630859987</v>
      </c>
      <c r="K256" s="4">
        <v>-1.7835885630859987</v>
      </c>
      <c r="L256" s="4">
        <v>-1.7835885630859987</v>
      </c>
      <c r="M256" s="4">
        <v>-1.7835885630859987</v>
      </c>
      <c r="N256" s="4">
        <v>-1.7835885630859987</v>
      </c>
      <c r="O256" s="4"/>
      <c r="P256" s="4">
        <v>-2.0180863883906657</v>
      </c>
      <c r="Q256" s="4">
        <v>-1.7835885630859987</v>
      </c>
      <c r="R256" s="4">
        <v>-1.8422130194121655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1.3331947326660156</v>
      </c>
      <c r="J257" s="4">
        <v>2.4878424412722477</v>
      </c>
      <c r="K257" s="4">
        <v>1.9505476930274046</v>
      </c>
      <c r="L257" s="4">
        <v>2.1057026373023646</v>
      </c>
      <c r="M257" s="4">
        <v>2.0054514310401617</v>
      </c>
      <c r="N257" s="4">
        <v>1.9749009530635631</v>
      </c>
      <c r="O257" s="4"/>
      <c r="P257" s="4">
        <v>1.9238616223218894</v>
      </c>
      <c r="Q257" s="4">
        <v>2.1060269382676617</v>
      </c>
      <c r="R257" s="4">
        <v>2.0604856092812187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6.8771028518676758</v>
      </c>
      <c r="J258" s="4">
        <v>6.9169530868530273</v>
      </c>
      <c r="K258" s="4">
        <v>6.9101119041442871</v>
      </c>
      <c r="L258" s="4">
        <v>9.8471441268920898</v>
      </c>
      <c r="M258" s="4">
        <v>11.190675735473633</v>
      </c>
      <c r="N258" s="4">
        <v>12.45835018157959</v>
      </c>
      <c r="O258" s="4"/>
      <c r="P258" s="4">
        <v>6.901389280954997</v>
      </c>
      <c r="Q258" s="4">
        <v>9.9149267938401966</v>
      </c>
      <c r="R258" s="4">
        <v>9.1615424156188965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69.257400512695313</v>
      </c>
      <c r="J260" s="4">
        <v>68.8065185546875</v>
      </c>
      <c r="K260" s="4">
        <v>68.686149597167969</v>
      </c>
      <c r="L260" s="4">
        <v>71.61700439453125</v>
      </c>
      <c r="M260" s="4">
        <v>74.937889099121094</v>
      </c>
      <c r="N260" s="4">
        <v>79.416160583496094</v>
      </c>
      <c r="O260" s="4"/>
      <c r="P260" s="4">
        <v>68.916689554850265</v>
      </c>
      <c r="Q260" s="4">
        <v>72.595380147298172</v>
      </c>
      <c r="R260" s="4">
        <v>71.675707499186203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9203923940658569</v>
      </c>
      <c r="J261" s="4">
        <v>2.0712895393371582</v>
      </c>
      <c r="K261" s="4">
        <v>2.1919338703155518</v>
      </c>
      <c r="L261" s="4">
        <v>3.0560586452484131</v>
      </c>
      <c r="M261" s="4">
        <v>3.4238214492797852</v>
      </c>
      <c r="N261" s="4">
        <v>3.7671575546264648</v>
      </c>
      <c r="O261" s="4"/>
      <c r="P261" s="4">
        <v>2.061205267906189</v>
      </c>
      <c r="Q261" s="4">
        <v>3.0586126645406089</v>
      </c>
      <c r="R261" s="4">
        <v>2.8092608153820038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1.3331947326660156</v>
      </c>
      <c r="J262" s="4">
        <v>1.4602216207481922</v>
      </c>
      <c r="K262" s="4">
        <v>1.6235912680002462</v>
      </c>
      <c r="L262" s="4">
        <v>1.6056997077441792</v>
      </c>
      <c r="M262" s="4">
        <v>1.5054536804212093</v>
      </c>
      <c r="N262" s="4">
        <v>1.4749007934098834</v>
      </c>
      <c r="O262" s="4"/>
      <c r="P262" s="4">
        <v>1.472335873804818</v>
      </c>
      <c r="Q262" s="4">
        <v>1.6454133019464028</v>
      </c>
      <c r="R262" s="4">
        <v>1.6021439449110064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6.8771028518676758</v>
      </c>
      <c r="J263" s="12">
        <v>6.541356086730957</v>
      </c>
      <c r="K263" s="12">
        <v>6.4593114852905273</v>
      </c>
      <c r="L263" s="12">
        <v>9.1943120956420898</v>
      </c>
      <c r="M263" s="12">
        <v>10.530303001403809</v>
      </c>
      <c r="N263" s="12">
        <v>11.808314323425293</v>
      </c>
      <c r="O263" s="12"/>
      <c r="P263" s="12">
        <v>6.6259234746297198</v>
      </c>
      <c r="Q263" s="12">
        <v>9.2877104547288685</v>
      </c>
      <c r="R263" s="12">
        <v>8.6222637097040806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69.257400000000004</v>
      </c>
      <c r="J265" s="17">
        <v>68.44153</v>
      </c>
      <c r="K265" s="17">
        <v>67.939769999999996</v>
      </c>
      <c r="L265" s="17">
        <v>68.754589999999993</v>
      </c>
      <c r="M265" s="17">
        <v>71.068680000000001</v>
      </c>
      <c r="N265" s="17">
        <v>74.418270000000007</v>
      </c>
      <c r="O265" s="17"/>
      <c r="P265" s="17">
        <v>68.546233333333348</v>
      </c>
      <c r="Q265" s="17">
        <v>69.648018888888885</v>
      </c>
      <c r="R265" s="17">
        <v>69.372572500000004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6.877103</v>
      </c>
      <c r="J267" s="12">
        <v>6.4817130000000001</v>
      </c>
      <c r="K267" s="12">
        <v>6.3460450000000002</v>
      </c>
      <c r="L267" s="12">
        <v>8.754308</v>
      </c>
      <c r="M267" s="12">
        <v>9.9134100000000007</v>
      </c>
      <c r="N267" s="12">
        <v>10.99808</v>
      </c>
      <c r="O267" s="12"/>
      <c r="P267" s="12">
        <v>6.5682870000000007</v>
      </c>
      <c r="Q267" s="12">
        <v>8.8258594444444434</v>
      </c>
      <c r="R267" s="12">
        <v>8.2614663333333329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72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86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88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87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61.081558227539063</v>
      </c>
      <c r="H11" s="143">
        <v>57.802787780761719</v>
      </c>
      <c r="I11" s="143">
        <v>56.72100830078125</v>
      </c>
      <c r="J11" s="143">
        <v>59.932651519775391</v>
      </c>
      <c r="K11" s="143">
        <v>63.164413452148438</v>
      </c>
      <c r="L11" s="143">
        <v>67.826438903808594</v>
      </c>
      <c r="M11" s="143">
        <v>72.830558776855469</v>
      </c>
      <c r="N11" s="143">
        <v>78.185920715332031</v>
      </c>
      <c r="O11" s="143">
        <v>83.827827453613281</v>
      </c>
      <c r="P11" s="143">
        <v>89.642562866210938</v>
      </c>
      <c r="Q11" s="143">
        <v>95.676055908203125</v>
      </c>
      <c r="R11" s="143">
        <v>101.94930267333984</v>
      </c>
      <c r="S11" s="143">
        <v>108.49103546142578</v>
      </c>
      <c r="T11" s="142">
        <v>115.20408630371094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2.2304573059082031</v>
      </c>
      <c r="H12" s="129">
        <v>-3.2787704467773438</v>
      </c>
      <c r="I12" s="129">
        <v>-1.0817794799804688</v>
      </c>
      <c r="J12" s="129">
        <v>3.2116432189941406</v>
      </c>
      <c r="K12" s="129">
        <v>3.2317619323730469</v>
      </c>
      <c r="L12" s="129">
        <v>4.6620254516601563</v>
      </c>
      <c r="M12" s="129">
        <v>5.004119873046875</v>
      </c>
      <c r="N12" s="129">
        <v>5.3553619384765625</v>
      </c>
      <c r="O12" s="129">
        <v>5.64190673828125</v>
      </c>
      <c r="P12" s="129">
        <v>5.8147354125976563</v>
      </c>
      <c r="Q12" s="129">
        <v>6.0334930419921875</v>
      </c>
      <c r="R12" s="129">
        <v>6.2732467651367188</v>
      </c>
      <c r="S12" s="129">
        <v>6.5417327880859375</v>
      </c>
      <c r="T12" s="126">
        <v>6.7130508422851563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4.0851931571960449</v>
      </c>
      <c r="H14" s="131">
        <v>-0.98659145832061768</v>
      </c>
      <c r="I14" s="131">
        <v>-4.7198848724365234</v>
      </c>
      <c r="J14" s="131">
        <v>-5.2969064712524414</v>
      </c>
      <c r="K14" s="131">
        <v>-5.6434206962585449</v>
      </c>
      <c r="L14" s="131">
        <v>-5.9264430999755859</v>
      </c>
      <c r="M14" s="131">
        <v>-6.1791090965270996</v>
      </c>
      <c r="N14" s="131">
        <v>-6.3633308410644531</v>
      </c>
      <c r="O14" s="131">
        <v>-6.5194334983825684</v>
      </c>
      <c r="P14" s="131">
        <v>-6.6475539207458496</v>
      </c>
      <c r="Q14" s="131">
        <v>-6.8015151023864746</v>
      </c>
      <c r="R14" s="131">
        <v>-6.9504008293151855</v>
      </c>
      <c r="S14" s="131">
        <v>-7.102696418762207</v>
      </c>
      <c r="T14" s="130">
        <v>-7.2311124801635742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4.2136521739999999</v>
      </c>
      <c r="H15" s="139">
        <v>-1.172842809</v>
      </c>
      <c r="I15" s="139">
        <v>-4.5607374969999999</v>
      </c>
      <c r="J15" s="139">
        <v>-5.104618393</v>
      </c>
      <c r="K15" s="139">
        <v>-5.4403421507438354</v>
      </c>
      <c r="L15" s="139">
        <v>-5.7910576687415771</v>
      </c>
      <c r="M15" s="139">
        <v>-6.1339797602256469</v>
      </c>
      <c r="N15" s="139">
        <v>-6.3633306847175293</v>
      </c>
      <c r="O15" s="139">
        <v>-6.5194336996635132</v>
      </c>
      <c r="P15" s="139">
        <v>-6.6475540028175049</v>
      </c>
      <c r="Q15" s="139">
        <v>-6.8015150652488403</v>
      </c>
      <c r="R15" s="139">
        <v>-6.9504006729682617</v>
      </c>
      <c r="S15" s="139">
        <v>-7.1026966200431518</v>
      </c>
      <c r="T15" s="138">
        <v>-7.2311125622352295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4.2136521739999999</v>
      </c>
      <c r="H16" s="127">
        <v>-1.172842809</v>
      </c>
      <c r="I16" s="127">
        <v>-4.5607374969999999</v>
      </c>
      <c r="J16" s="127">
        <v>-5.104618393</v>
      </c>
      <c r="K16" s="127">
        <v>-5.104618393</v>
      </c>
      <c r="L16" s="127">
        <v>-5.104618393</v>
      </c>
      <c r="M16" s="127">
        <v>-5.104618393</v>
      </c>
      <c r="N16" s="127">
        <v>-5.104618393</v>
      </c>
      <c r="O16" s="127">
        <v>-5.104618393</v>
      </c>
      <c r="P16" s="127">
        <v>-5.104618393</v>
      </c>
      <c r="Q16" s="127">
        <v>-5.104618393</v>
      </c>
      <c r="R16" s="127">
        <v>-5.104618393</v>
      </c>
      <c r="S16" s="127">
        <v>-5.104618393</v>
      </c>
      <c r="T16" s="126">
        <v>-5.104618393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33318710327148438</v>
      </c>
      <c r="L17" s="127">
        <v>0.681365966796875</v>
      </c>
      <c r="M17" s="127">
        <v>1.0217514038085938</v>
      </c>
      <c r="N17" s="127">
        <v>1.248565673828125</v>
      </c>
      <c r="O17" s="127">
        <v>1.4021320343017578</v>
      </c>
      <c r="P17" s="127">
        <v>1.5277156829833984</v>
      </c>
      <c r="Q17" s="127">
        <v>1.6791400909423828</v>
      </c>
      <c r="R17" s="127">
        <v>1.8254890441894531</v>
      </c>
      <c r="S17" s="127">
        <v>1.9752483367919922</v>
      </c>
      <c r="T17" s="126">
        <v>2.1011276245117188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2.5366544723510742E-3</v>
      </c>
      <c r="L18" s="127">
        <v>-5.0733089447021484E-3</v>
      </c>
      <c r="M18" s="127">
        <v>-7.6099634170532227E-3</v>
      </c>
      <c r="N18" s="127">
        <v>-1.0146617889404297E-2</v>
      </c>
      <c r="O18" s="127">
        <v>-1.2683272361755371E-2</v>
      </c>
      <c r="P18" s="127">
        <v>-1.5219926834106445E-2</v>
      </c>
      <c r="Q18" s="127">
        <v>-1.775658130645752E-2</v>
      </c>
      <c r="R18" s="127">
        <v>-2.0293235778808594E-2</v>
      </c>
      <c r="S18" s="127">
        <v>-2.2829890251159668E-2</v>
      </c>
      <c r="T18" s="126">
        <v>-2.5366544723510742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0.12845888733863831</v>
      </c>
      <c r="H19" s="139">
        <v>0.18625137209892273</v>
      </c>
      <c r="I19" s="139">
        <v>-0.15914757549762726</v>
      </c>
      <c r="J19" s="139">
        <v>-0.19228789210319519</v>
      </c>
      <c r="K19" s="139">
        <v>-0.20307876169681549</v>
      </c>
      <c r="L19" s="139">
        <v>-0.13538546860218048</v>
      </c>
      <c r="M19" s="139">
        <v>-4.5129287987947464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2.9022514820098877</v>
      </c>
      <c r="H21" s="131">
        <v>-4.1966447830200195</v>
      </c>
      <c r="I21" s="131">
        <v>-5.0016646385192871</v>
      </c>
      <c r="J21" s="131">
        <v>-2.5767149925231934</v>
      </c>
      <c r="K21" s="131">
        <v>-1.5796421766281128</v>
      </c>
      <c r="L21" s="131">
        <v>-1.2644156217575073</v>
      </c>
      <c r="M21" s="131">
        <v>-1.1749880313873291</v>
      </c>
      <c r="N21" s="131">
        <v>-1.0079717636108398</v>
      </c>
      <c r="O21" s="131">
        <v>-0.87752193212509155</v>
      </c>
      <c r="P21" s="131">
        <v>-0.832816481590271</v>
      </c>
      <c r="Q21" s="131">
        <v>-0.76801824569702148</v>
      </c>
      <c r="R21" s="131">
        <v>-0.67715728282928467</v>
      </c>
      <c r="S21" s="131">
        <v>-0.56095898151397705</v>
      </c>
      <c r="T21" s="130">
        <v>-0.51806151866912842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0962368249893188</v>
      </c>
      <c r="H22" s="127">
        <v>1.0340719223022461</v>
      </c>
      <c r="I22" s="127">
        <v>1.0279191732406616</v>
      </c>
      <c r="J22" s="127">
        <v>1.1695256233215332</v>
      </c>
      <c r="K22" s="127">
        <v>1.3486928939819336</v>
      </c>
      <c r="L22" s="127">
        <v>1.5547299385070801</v>
      </c>
      <c r="M22" s="127">
        <v>1.8054089546203613</v>
      </c>
      <c r="N22" s="127">
        <v>2.0743348598480225</v>
      </c>
      <c r="O22" s="127">
        <v>2.3597426414489746</v>
      </c>
      <c r="P22" s="127">
        <v>2.6592898368835449</v>
      </c>
      <c r="Q22" s="127">
        <v>2.9735171794891357</v>
      </c>
      <c r="R22" s="127">
        <v>3.3053598403930664</v>
      </c>
      <c r="S22" s="127">
        <v>3.6565170288085938</v>
      </c>
      <c r="T22" s="126">
        <v>4.0007925033569336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2.6269690990447998</v>
      </c>
      <c r="H23" s="127">
        <v>-0.97764313220977783</v>
      </c>
      <c r="I23" s="127">
        <v>-0.66823571920394897</v>
      </c>
      <c r="J23" s="127">
        <v>-0.9098430871963501</v>
      </c>
      <c r="K23" s="127">
        <v>-1.0182850360870361</v>
      </c>
      <c r="L23" s="127">
        <v>-0.84104204177856445</v>
      </c>
      <c r="M23" s="127">
        <v>-0.89385843276977539</v>
      </c>
      <c r="N23" s="127">
        <v>-0.88220888376235962</v>
      </c>
      <c r="O23" s="127">
        <v>-0.91879075765609741</v>
      </c>
      <c r="P23" s="127">
        <v>-1.0529171228408813</v>
      </c>
      <c r="Q23" s="127">
        <v>-1.1830260753631592</v>
      </c>
      <c r="R23" s="127">
        <v>-1.3050969839096069</v>
      </c>
      <c r="S23" s="127">
        <v>-1.4213563203811646</v>
      </c>
      <c r="T23" s="126">
        <v>-1.5854085683822632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3715192079544067</v>
      </c>
      <c r="H24" s="127">
        <v>-4.2530736923217773</v>
      </c>
      <c r="I24" s="127">
        <v>-5.3613481521606445</v>
      </c>
      <c r="J24" s="127">
        <v>-2.836397647857666</v>
      </c>
      <c r="K24" s="127">
        <v>-1.9100500345230103</v>
      </c>
      <c r="L24" s="127">
        <v>-1.9781035184860229</v>
      </c>
      <c r="M24" s="127">
        <v>-2.086538553237915</v>
      </c>
      <c r="N24" s="127">
        <v>-2.2000977993011475</v>
      </c>
      <c r="O24" s="127">
        <v>-2.3184738159179688</v>
      </c>
      <c r="P24" s="127">
        <v>-2.4391891956329346</v>
      </c>
      <c r="Q24" s="127">
        <v>-2.558509349822998</v>
      </c>
      <c r="R24" s="127">
        <v>-2.6774201393127441</v>
      </c>
      <c r="S24" s="127">
        <v>-2.7961196899414063</v>
      </c>
      <c r="T24" s="126">
        <v>-2.9334454536437988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1.2373033708712455E-9</v>
      </c>
      <c r="H25" s="127">
        <v>2.6095565708317281E-9</v>
      </c>
      <c r="I25" s="127">
        <v>8.7101248436027845E-10</v>
      </c>
      <c r="J25" s="127">
        <v>9.2016033681474596E-10</v>
      </c>
      <c r="K25" s="127">
        <v>-1.8586954197985506E-9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1.047519326210022</v>
      </c>
      <c r="H26" s="131">
        <v>-6.8715281784534454E-2</v>
      </c>
      <c r="I26" s="131">
        <v>-0.79999935626983643</v>
      </c>
      <c r="J26" s="131">
        <v>0.49145251512527466</v>
      </c>
      <c r="K26" s="131">
        <v>-0.83201700448989868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1.0475194454193115</v>
      </c>
      <c r="H27" s="127">
        <v>-6.8715423345565796E-2</v>
      </c>
      <c r="I27" s="127">
        <v>-0.7999994158744812</v>
      </c>
      <c r="J27" s="127">
        <v>0.49145248532295227</v>
      </c>
      <c r="K27" s="127">
        <v>-0.83201694488525391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6.1911187287932989E-8</v>
      </c>
      <c r="H28" s="127">
        <v>1.4094371181272436E-7</v>
      </c>
      <c r="I28" s="127">
        <v>4.3870290511449639E-8</v>
      </c>
      <c r="J28" s="127">
        <v>4.1679534490413062E-8</v>
      </c>
      <c r="K28" s="127">
        <v>-7.8560262295468419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5.3098888397216797</v>
      </c>
      <c r="H30" s="119">
        <v>-2.2069118022918701</v>
      </c>
      <c r="I30" s="119">
        <v>-5.5886564254760742</v>
      </c>
      <c r="J30" s="119">
        <v>-6.2741436958312988</v>
      </c>
      <c r="K30" s="119">
        <v>-6.7890353202819824</v>
      </c>
      <c r="L30" s="119">
        <v>-7.3457856178283691</v>
      </c>
      <c r="M30" s="119">
        <v>-7.939387321472168</v>
      </c>
      <c r="N30" s="119">
        <v>-8.4376688003540039</v>
      </c>
      <c r="O30" s="119">
        <v>-8.8791713714599609</v>
      </c>
      <c r="P30" s="119">
        <v>-9.3068418502807617</v>
      </c>
      <c r="Q30" s="119">
        <v>-9.7750282287597656</v>
      </c>
      <c r="R30" s="119">
        <v>-10.255764007568359</v>
      </c>
      <c r="S30" s="119">
        <v>-10.759208679199219</v>
      </c>
      <c r="T30" s="118">
        <v>-11.231904983520508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7.8526449203491211</v>
      </c>
      <c r="H31" s="115">
        <v>4.4279031753540039</v>
      </c>
      <c r="I31" s="115">
        <v>9.7246303558349609</v>
      </c>
      <c r="J31" s="115">
        <v>11.687065124511719</v>
      </c>
      <c r="K31" s="115">
        <v>11.076840400695801</v>
      </c>
      <c r="L31" s="115">
        <v>12.506035804748535</v>
      </c>
      <c r="M31" s="115">
        <v>13.190430641174316</v>
      </c>
      <c r="N31" s="115">
        <v>13.829587936401367</v>
      </c>
      <c r="O31" s="115">
        <v>14.450945854187012</v>
      </c>
      <c r="P31" s="115">
        <v>15.041760444641113</v>
      </c>
      <c r="Q31" s="115">
        <v>15.654223442077637</v>
      </c>
      <c r="R31" s="115">
        <v>16.261999130249023</v>
      </c>
      <c r="S31" s="115">
        <v>16.874469757080078</v>
      </c>
      <c r="T31" s="114">
        <v>17.732526779174805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8353251608206446</v>
      </c>
      <c r="M111" s="181"/>
      <c r="N111" s="182"/>
      <c r="O111" s="182"/>
      <c r="P111" s="182">
        <v>0.50364897508920003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8363251188247651</v>
      </c>
      <c r="M112" s="170"/>
      <c r="N112" s="171"/>
      <c r="O112" s="171"/>
      <c r="P112" s="171">
        <v>0.47451738001407767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43639427105854067</v>
      </c>
      <c r="M113" s="185"/>
      <c r="N113" s="186"/>
      <c r="O113" s="186"/>
      <c r="P113" s="186">
        <v>0.51718818854101223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11.286933898925781</v>
      </c>
      <c r="K117" s="202"/>
      <c r="L117" s="203">
        <v>9.9297780990600586</v>
      </c>
      <c r="M117" s="203"/>
      <c r="N117" s="204">
        <v>10.201840000000001</v>
      </c>
      <c r="O117" s="204"/>
      <c r="P117" s="204">
        <v>13.555709999999999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3.6952400207519531</v>
      </c>
      <c r="K119" s="198"/>
      <c r="L119" s="199">
        <v>5.4815025329589844</v>
      </c>
      <c r="M119" s="199"/>
      <c r="N119" s="200">
        <v>5.5858299999999996</v>
      </c>
      <c r="O119" s="200"/>
      <c r="P119" s="200">
        <v>5.5281200000000004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7.5916938781738281</v>
      </c>
      <c r="K120" s="198"/>
      <c r="L120" s="199">
        <v>4.4518518447875977</v>
      </c>
      <c r="M120" s="199"/>
      <c r="N120" s="200">
        <v>4.6212939999999998</v>
      </c>
      <c r="O120" s="200"/>
      <c r="P120" s="200">
        <v>8.0318480000000001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4.0598039627075195</v>
      </c>
      <c r="K121" s="198"/>
      <c r="L121" s="199">
        <v>1.9289704561233521</v>
      </c>
      <c r="M121" s="199"/>
      <c r="N121" s="200">
        <v>2.227913</v>
      </c>
      <c r="O121" s="200"/>
      <c r="P121" s="200">
        <v>1.9160680000000001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1.5603235960006714</v>
      </c>
      <c r="K122" s="198"/>
      <c r="L122" s="199">
        <v>1.0903153419494629</v>
      </c>
      <c r="M122" s="199"/>
      <c r="N122" s="200">
        <v>1.0361050000000001</v>
      </c>
      <c r="O122" s="200"/>
      <c r="P122" s="200">
        <v>2.1851699999999998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6180267333984375</v>
      </c>
      <c r="K123" s="198"/>
      <c r="L123" s="199">
        <v>1.1852014064788818</v>
      </c>
      <c r="M123" s="199"/>
      <c r="N123" s="200">
        <v>1.115083</v>
      </c>
      <c r="O123" s="200"/>
      <c r="P123" s="200">
        <v>3.6842030000000001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0.35353890061378479</v>
      </c>
      <c r="K124" s="198"/>
      <c r="L124" s="205">
        <v>0.24736346304416656</v>
      </c>
      <c r="M124" s="205"/>
      <c r="N124" s="206">
        <v>0.2421933</v>
      </c>
      <c r="O124" s="206"/>
      <c r="P124" s="206">
        <v>0.24640590000000001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6.6300864219665527</v>
      </c>
      <c r="K125" s="208"/>
      <c r="L125" s="209">
        <v>4.8251797332207031</v>
      </c>
      <c r="M125" s="209"/>
      <c r="N125" s="210">
        <v>5.0972410999999997</v>
      </c>
      <c r="O125" s="210"/>
      <c r="P125" s="210">
        <v>8.4511219999999998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8.6562051773071289</v>
      </c>
      <c r="K129" s="202"/>
      <c r="L129" s="203">
        <v>8.6562051773071289</v>
      </c>
      <c r="M129" s="203"/>
      <c r="N129" s="204">
        <v>8.875254</v>
      </c>
      <c r="O129" s="204"/>
      <c r="P129" s="204">
        <v>10.588050000000001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3.2052040919661522</v>
      </c>
      <c r="K131" s="198"/>
      <c r="L131" s="199">
        <v>4.9777735807001591</v>
      </c>
      <c r="M131" s="199"/>
      <c r="N131" s="200">
        <v>5.0472764000000003</v>
      </c>
      <c r="O131" s="200"/>
      <c r="P131" s="200">
        <v>4.9676581999999998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1.3984029646962881E-3</v>
      </c>
      <c r="M132" s="199"/>
      <c r="N132" s="200">
        <v>-1.3324999999999999E-3</v>
      </c>
      <c r="O132" s="200"/>
      <c r="P132" s="200">
        <v>-1.3785E-3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5.323553055524826</v>
      </c>
      <c r="K133" s="198"/>
      <c r="L133" s="199">
        <v>3.6798299998044968</v>
      </c>
      <c r="M133" s="199"/>
      <c r="N133" s="200">
        <v>3.8293101999999997</v>
      </c>
      <c r="O133" s="200"/>
      <c r="P133" s="200">
        <v>5.6217706000000005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2.9169554710388184</v>
      </c>
      <c r="K134" s="198"/>
      <c r="L134" s="199">
        <v>1.8541775941848755</v>
      </c>
      <c r="M134" s="199"/>
      <c r="N134" s="200">
        <v>2.0359259999999999</v>
      </c>
      <c r="O134" s="200"/>
      <c r="P134" s="200">
        <v>1.853175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1.2038613557815552</v>
      </c>
      <c r="K135" s="198"/>
      <c r="L135" s="199">
        <v>0.87982869148254395</v>
      </c>
      <c r="M135" s="199"/>
      <c r="N135" s="200">
        <v>0.8603923</v>
      </c>
      <c r="O135" s="200"/>
      <c r="P135" s="200">
        <v>1.710234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94088876247406006</v>
      </c>
      <c r="K136" s="198"/>
      <c r="L136" s="199">
        <v>0.72886198759078979</v>
      </c>
      <c r="M136" s="199"/>
      <c r="N136" s="200">
        <v>0.71792730000000005</v>
      </c>
      <c r="O136" s="200"/>
      <c r="P136" s="200">
        <v>1.8427150000000001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0.26184746623039246</v>
      </c>
      <c r="K137" s="198"/>
      <c r="L137" s="205">
        <v>0.21696172654628754</v>
      </c>
      <c r="M137" s="205"/>
      <c r="N137" s="206">
        <v>0.21506459999999999</v>
      </c>
      <c r="O137" s="206"/>
      <c r="P137" s="206">
        <v>0.21564659999999999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5.1504550307753902</v>
      </c>
      <c r="K138" s="208"/>
      <c r="L138" s="209">
        <v>3.5515867843071289</v>
      </c>
      <c r="M138" s="209"/>
      <c r="N138" s="210">
        <v>3.7706352999999999</v>
      </c>
      <c r="O138" s="210"/>
      <c r="P138" s="210">
        <v>5.4834315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86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0.03</v>
      </c>
      <c r="M172" s="38">
        <v>0.02</v>
      </c>
      <c r="N172" s="38">
        <v>0.09</v>
      </c>
      <c r="O172" s="38">
        <v>0.01</v>
      </c>
      <c r="P172" s="38">
        <v>0.67</v>
      </c>
      <c r="Q172" s="38">
        <v>0.94</v>
      </c>
      <c r="R172" s="38">
        <v>0.94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0.03</v>
      </c>
      <c r="M173" s="60">
        <v>0.02</v>
      </c>
      <c r="N173" s="60">
        <v>0.09</v>
      </c>
      <c r="O173" s="60">
        <v>0.01</v>
      </c>
      <c r="P173" s="60">
        <v>0.1</v>
      </c>
      <c r="Q173" s="60">
        <v>0.09</v>
      </c>
      <c r="R173" s="60">
        <v>0.08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.56000000000000005</v>
      </c>
      <c r="Q174" s="53">
        <v>0.85</v>
      </c>
      <c r="R174" s="53">
        <v>0.86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3.15</v>
      </c>
      <c r="M175" s="47">
        <v>2.91</v>
      </c>
      <c r="N175" s="47">
        <v>2.65</v>
      </c>
      <c r="O175" s="47">
        <v>1.73</v>
      </c>
      <c r="P175" s="47">
        <v>1.68</v>
      </c>
      <c r="Q175" s="47">
        <v>1.52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 t="s">
        <v>33</v>
      </c>
      <c r="M178" s="38" t="s">
        <v>33</v>
      </c>
      <c r="N178" s="38" t="s">
        <v>33</v>
      </c>
      <c r="O178" s="38" t="s">
        <v>33</v>
      </c>
      <c r="P178" s="38" t="s">
        <v>33</v>
      </c>
      <c r="Q178" s="38" t="s">
        <v>33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 t="s">
        <v>33</v>
      </c>
      <c r="M179" s="37" t="s">
        <v>33</v>
      </c>
      <c r="N179" s="37" t="s">
        <v>33</v>
      </c>
      <c r="O179" s="37" t="s">
        <v>33</v>
      </c>
      <c r="P179" s="37" t="s">
        <v>33</v>
      </c>
      <c r="Q179" s="37" t="s">
        <v>33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 t="s">
        <v>33</v>
      </c>
      <c r="M180" s="37" t="s">
        <v>33</v>
      </c>
      <c r="N180" s="37" t="s">
        <v>33</v>
      </c>
      <c r="O180" s="37" t="s">
        <v>33</v>
      </c>
      <c r="P180" s="37" t="s">
        <v>33</v>
      </c>
      <c r="Q180" s="37" t="s">
        <v>33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 t="s">
        <v>33</v>
      </c>
      <c r="M181" s="36" t="s">
        <v>33</v>
      </c>
      <c r="N181" s="36" t="s">
        <v>33</v>
      </c>
      <c r="O181" s="36" t="s">
        <v>33</v>
      </c>
      <c r="P181" s="36" t="s">
        <v>33</v>
      </c>
      <c r="Q181" s="36" t="s">
        <v>33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85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56.72100830078125</v>
      </c>
      <c r="J235" s="4">
        <v>59.932651519775391</v>
      </c>
      <c r="K235" s="4">
        <v>63.164413452148438</v>
      </c>
      <c r="L235" s="4">
        <v>89.642562866210938</v>
      </c>
      <c r="M235" s="4">
        <v>101.94930267333984</v>
      </c>
      <c r="N235" s="4">
        <v>115.20408630371094</v>
      </c>
      <c r="O235" s="4"/>
      <c r="P235" s="4">
        <v>59.939357757568359</v>
      </c>
      <c r="Q235" s="4">
        <v>90.403754340277771</v>
      </c>
      <c r="R235" s="4">
        <v>82.787655194600418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4.7198848724365234</v>
      </c>
      <c r="J236" s="4">
        <v>-5.2969064712524414</v>
      </c>
      <c r="K236" s="4">
        <v>-5.6434206962585449</v>
      </c>
      <c r="L236" s="4">
        <v>-6.6475539207458496</v>
      </c>
      <c r="M236" s="4">
        <v>-6.9504008293151855</v>
      </c>
      <c r="N236" s="4">
        <v>-7.2311124801635742</v>
      </c>
      <c r="O236" s="4"/>
      <c r="P236" s="4">
        <v>-5.220070679982503</v>
      </c>
      <c r="Q236" s="4">
        <v>-6.6357328097025556</v>
      </c>
      <c r="R236" s="4">
        <v>-6.281817277272542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4.5607374969999999</v>
      </c>
      <c r="J237" s="4">
        <v>-5.104618393</v>
      </c>
      <c r="K237" s="4">
        <v>-5.104618393</v>
      </c>
      <c r="L237" s="4">
        <v>-5.104618393</v>
      </c>
      <c r="M237" s="4">
        <v>-5.104618393</v>
      </c>
      <c r="N237" s="4">
        <v>-5.104618393</v>
      </c>
      <c r="O237" s="4"/>
      <c r="P237" s="4">
        <v>-4.9233247609999999</v>
      </c>
      <c r="Q237" s="4">
        <v>-5.104618393</v>
      </c>
      <c r="R237" s="4">
        <v>-5.0592949850000011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1.2906980514526367</v>
      </c>
      <c r="J238" s="4">
        <v>1.7175027201352444</v>
      </c>
      <c r="K238" s="4">
        <v>1.7863297676706802</v>
      </c>
      <c r="L238" s="4">
        <v>1.3106463025835291</v>
      </c>
      <c r="M238" s="4">
        <v>1.423324942239379</v>
      </c>
      <c r="N238" s="4">
        <v>1.5248391594187671</v>
      </c>
      <c r="O238" s="4"/>
      <c r="P238" s="4">
        <v>1.5981768464195205</v>
      </c>
      <c r="Q238" s="4">
        <v>1.3725821957927637</v>
      </c>
      <c r="R238" s="4">
        <v>1.4289808584494528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2128095626831055</v>
      </c>
      <c r="J239" s="4">
        <v>1.8064297437667847</v>
      </c>
      <c r="K239" s="4">
        <v>1.8153178691864014</v>
      </c>
      <c r="L239" s="4">
        <v>1.3106485605239868</v>
      </c>
      <c r="M239" s="4">
        <v>1.4233217239379883</v>
      </c>
      <c r="N239" s="4">
        <v>1.5248376528422039</v>
      </c>
      <c r="O239" s="4"/>
      <c r="P239" s="4">
        <v>1.9448523918787639</v>
      </c>
      <c r="Q239" s="4">
        <v>1.3124503338778459</v>
      </c>
      <c r="R239" s="4">
        <v>1.4705508483780756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10.223495483398438</v>
      </c>
      <c r="J240" s="4">
        <v>5.2638363838195801</v>
      </c>
      <c r="K240" s="4">
        <v>3.2919068336486816</v>
      </c>
      <c r="L240" s="4">
        <v>2.9969651699066162</v>
      </c>
      <c r="M240" s="4">
        <v>2.87898850440979</v>
      </c>
      <c r="N240" s="4">
        <v>2.7790000438690186</v>
      </c>
      <c r="O240" s="4"/>
      <c r="P240" s="4">
        <v>6.2597462336222334</v>
      </c>
      <c r="Q240" s="4">
        <v>2.9989638328552246</v>
      </c>
      <c r="R240" s="4">
        <v>3.8141594330469766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9854269027709961</v>
      </c>
      <c r="J241" s="4">
        <v>2.2077031135559082</v>
      </c>
      <c r="K241" s="4">
        <v>2.3659486770629883</v>
      </c>
      <c r="L241" s="4">
        <v>3.3102209568023682</v>
      </c>
      <c r="M241" s="4">
        <v>3.6047904491424561</v>
      </c>
      <c r="N241" s="4">
        <v>3.847944974899292</v>
      </c>
      <c r="O241" s="4"/>
      <c r="P241" s="4">
        <v>2.1863595644632974</v>
      </c>
      <c r="Q241" s="4">
        <v>3.2721048990885415</v>
      </c>
      <c r="R241" s="4">
        <v>3.0006685654322305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9.7246303558349609</v>
      </c>
      <c r="J242" s="4">
        <v>11.687065124511719</v>
      </c>
      <c r="K242" s="4">
        <v>11.076840400695801</v>
      </c>
      <c r="L242" s="4">
        <v>15.041760444641113</v>
      </c>
      <c r="M242" s="4">
        <v>16.261999130249023</v>
      </c>
      <c r="N242" s="4">
        <v>17.732526779174805</v>
      </c>
      <c r="O242" s="4"/>
      <c r="P242" s="4">
        <v>10.829511960347494</v>
      </c>
      <c r="Q242" s="4">
        <v>15.060219976637098</v>
      </c>
      <c r="R242" s="4">
        <v>14.002542972564697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56.72100830078125</v>
      </c>
      <c r="J244" s="4">
        <v>59.932651519775391</v>
      </c>
      <c r="K244" s="4">
        <v>62.393653869628906</v>
      </c>
      <c r="L244" s="4">
        <v>77.69970703125</v>
      </c>
      <c r="M244" s="4">
        <v>83.543502807617188</v>
      </c>
      <c r="N244" s="4">
        <v>90.6453857421875</v>
      </c>
      <c r="O244" s="4"/>
      <c r="P244" s="4">
        <v>59.682437896728516</v>
      </c>
      <c r="Q244" s="4">
        <v>78.052053663465713</v>
      </c>
      <c r="R244" s="4">
        <v>73.459649721781417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4.7198848724365234</v>
      </c>
      <c r="J245" s="4">
        <v>-5.2969064712524414</v>
      </c>
      <c r="K245" s="4">
        <v>-4.8726611137390137</v>
      </c>
      <c r="L245" s="4">
        <v>-3.7363102436065674</v>
      </c>
      <c r="M245" s="4">
        <v>-3.8673608303070068</v>
      </c>
      <c r="N245" s="4">
        <v>-4.1480727195739746</v>
      </c>
      <c r="O245" s="4"/>
      <c r="P245" s="4">
        <v>-4.9631508191426592</v>
      </c>
      <c r="Q245" s="4">
        <v>-3.9932130177815757</v>
      </c>
      <c r="R245" s="4">
        <v>-4.2356974681218462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4.5607374969999999</v>
      </c>
      <c r="J246" s="4">
        <v>-5.104618393</v>
      </c>
      <c r="K246" s="4">
        <v>-4.3338583932479553</v>
      </c>
      <c r="L246" s="4">
        <v>-2.0215785503387451</v>
      </c>
      <c r="M246" s="4">
        <v>-2.0215785503387451</v>
      </c>
      <c r="N246" s="4">
        <v>-2.0215785503387451</v>
      </c>
      <c r="O246" s="4"/>
      <c r="P246" s="4">
        <v>-4.666404761082652</v>
      </c>
      <c r="Q246" s="4">
        <v>-2.2784985155123323</v>
      </c>
      <c r="R246" s="4">
        <v>-2.8754750769049124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1.2906980514526367</v>
      </c>
      <c r="J247" s="4">
        <v>1.7175027201352444</v>
      </c>
      <c r="K247" s="4">
        <v>1.7863297676706802</v>
      </c>
      <c r="L247" s="4">
        <v>1.7716150020728794</v>
      </c>
      <c r="M247" s="4">
        <v>1.423324942239379</v>
      </c>
      <c r="N247" s="4">
        <v>1.5248391594187671</v>
      </c>
      <c r="O247" s="4"/>
      <c r="P247" s="4">
        <v>1.5981768464195205</v>
      </c>
      <c r="Q247" s="4">
        <v>1.373217071167633</v>
      </c>
      <c r="R247" s="4">
        <v>1.4294570149806047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9.7246303558349609</v>
      </c>
      <c r="J248" s="4">
        <v>11.687065124511719</v>
      </c>
      <c r="K248" s="4">
        <v>10.30608081817627</v>
      </c>
      <c r="L248" s="4">
        <v>11.165915489196777</v>
      </c>
      <c r="M248" s="4">
        <v>11.608098983764648</v>
      </c>
      <c r="N248" s="4">
        <v>12.482139587402344</v>
      </c>
      <c r="O248" s="4"/>
      <c r="P248" s="4">
        <v>10.57259209950765</v>
      </c>
      <c r="Q248" s="4">
        <v>11.412147416008843</v>
      </c>
      <c r="R248" s="4">
        <v>11.202258586883545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56.72100830078125</v>
      </c>
      <c r="J250" s="4">
        <v>60.032196044921875</v>
      </c>
      <c r="K250" s="4">
        <v>63.333072662353516</v>
      </c>
      <c r="L250" s="4">
        <v>90.056304931640625</v>
      </c>
      <c r="M250" s="4">
        <v>102.43003082275391</v>
      </c>
      <c r="N250" s="4">
        <v>115.74088287353516</v>
      </c>
      <c r="O250" s="4"/>
      <c r="P250" s="4">
        <v>60.028759002685547</v>
      </c>
      <c r="Q250" s="4">
        <v>90.804822285970047</v>
      </c>
      <c r="R250" s="4">
        <v>83.110806465148926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9854269027709961</v>
      </c>
      <c r="J251" s="4">
        <v>2.3956096172332764</v>
      </c>
      <c r="K251" s="4">
        <v>2.4915850162506104</v>
      </c>
      <c r="L251" s="4">
        <v>3.3629801273345947</v>
      </c>
      <c r="M251" s="4">
        <v>3.6428790092468262</v>
      </c>
      <c r="N251" s="4">
        <v>3.8758785724639893</v>
      </c>
      <c r="O251" s="4"/>
      <c r="P251" s="4">
        <v>2.2908738454182944</v>
      </c>
      <c r="Q251" s="4">
        <v>3.3307771947648792</v>
      </c>
      <c r="R251" s="4">
        <v>3.0708013574282327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9.7246303558349609</v>
      </c>
      <c r="J252" s="4">
        <v>11.786608695983887</v>
      </c>
      <c r="K252" s="4">
        <v>11.158876419067383</v>
      </c>
      <c r="L252" s="4">
        <v>15.121634483337402</v>
      </c>
      <c r="M252" s="4">
        <v>16.340536117553711</v>
      </c>
      <c r="N252" s="4">
        <v>17.810859680175781</v>
      </c>
      <c r="O252" s="4"/>
      <c r="P252" s="4">
        <v>10.89003849029541</v>
      </c>
      <c r="Q252" s="4">
        <v>15.140016767713758</v>
      </c>
      <c r="R252" s="4">
        <v>14.077522198359171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56.72100830078125</v>
      </c>
      <c r="J254" s="4">
        <v>60.020229339599609</v>
      </c>
      <c r="K254" s="4">
        <v>63.511524200439453</v>
      </c>
      <c r="L254" s="4">
        <v>91.380767822265625</v>
      </c>
      <c r="M254" s="4">
        <v>104.22037506103516</v>
      </c>
      <c r="N254" s="4">
        <v>118.01319885253906</v>
      </c>
      <c r="O254" s="4"/>
      <c r="P254" s="4">
        <v>60.084253946940102</v>
      </c>
      <c r="Q254" s="4">
        <v>92.137430826822921</v>
      </c>
      <c r="R254" s="4">
        <v>84.124136606852218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4.7198848724365234</v>
      </c>
      <c r="J255" s="4">
        <v>-5.4928350448608398</v>
      </c>
      <c r="K255" s="4">
        <v>-5.8646883964538574</v>
      </c>
      <c r="L255" s="4">
        <v>-6.91949462890625</v>
      </c>
      <c r="M255" s="4">
        <v>-7.2223410606384277</v>
      </c>
      <c r="N255" s="4">
        <v>-7.5030531883239746</v>
      </c>
      <c r="O255" s="4"/>
      <c r="P255" s="4">
        <v>-5.3591361045837402</v>
      </c>
      <c r="Q255" s="4">
        <v>-6.9045501814948187</v>
      </c>
      <c r="R255" s="4">
        <v>-6.5181966622670489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4.5607374969999999</v>
      </c>
      <c r="J256" s="4">
        <v>-5.3765588168184966</v>
      </c>
      <c r="K256" s="4">
        <v>-5.3765588168184966</v>
      </c>
      <c r="L256" s="4">
        <v>-5.3765588168184966</v>
      </c>
      <c r="M256" s="4">
        <v>-5.3765588168184966</v>
      </c>
      <c r="N256" s="4">
        <v>-5.3765588168184966</v>
      </c>
      <c r="O256" s="4"/>
      <c r="P256" s="4">
        <v>-5.1046183768789977</v>
      </c>
      <c r="Q256" s="4">
        <v>-5.3765588168184957</v>
      </c>
      <c r="R256" s="4">
        <v>-5.308573706833621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1.2906980514526367</v>
      </c>
      <c r="J257" s="4">
        <v>1.9214645675190711</v>
      </c>
      <c r="K257" s="4">
        <v>1.7184668308442674</v>
      </c>
      <c r="L257" s="4">
        <v>1.3106463025835291</v>
      </c>
      <c r="M257" s="4">
        <v>1.423324942239379</v>
      </c>
      <c r="N257" s="4">
        <v>1.5248391594187671</v>
      </c>
      <c r="O257" s="4"/>
      <c r="P257" s="4">
        <v>1.6435431499386584</v>
      </c>
      <c r="Q257" s="4">
        <v>1.3575352227362627</v>
      </c>
      <c r="R257" s="4">
        <v>1.4290372045368616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9.7246303558349609</v>
      </c>
      <c r="J258" s="4">
        <v>11.871190071105957</v>
      </c>
      <c r="K258" s="4">
        <v>11.312810897827148</v>
      </c>
      <c r="L258" s="4">
        <v>15.468576431274414</v>
      </c>
      <c r="M258" s="4">
        <v>16.737136840820313</v>
      </c>
      <c r="N258" s="4">
        <v>18.258607864379883</v>
      </c>
      <c r="O258" s="4"/>
      <c r="P258" s="4">
        <v>10.969543774922689</v>
      </c>
      <c r="Q258" s="4">
        <v>15.480881373087565</v>
      </c>
      <c r="R258" s="4">
        <v>14.353046973546347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56.72100830078125</v>
      </c>
      <c r="J260" s="4">
        <v>60.250293731689453</v>
      </c>
      <c r="K260" s="4">
        <v>63.860271453857422</v>
      </c>
      <c r="L260" s="4">
        <v>93.166267395019531</v>
      </c>
      <c r="M260" s="4">
        <v>107.09911346435547</v>
      </c>
      <c r="N260" s="4">
        <v>122.29541778564453</v>
      </c>
      <c r="O260" s="4"/>
      <c r="P260" s="4">
        <v>60.277191162109375</v>
      </c>
      <c r="Q260" s="4">
        <v>94.170909457736542</v>
      </c>
      <c r="R260" s="4">
        <v>85.697479883829757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9854269027709961</v>
      </c>
      <c r="J261" s="4">
        <v>2.3016564846038818</v>
      </c>
      <c r="K261" s="4">
        <v>2.5340192317962646</v>
      </c>
      <c r="L261" s="4">
        <v>3.677525520324707</v>
      </c>
      <c r="M261" s="4">
        <v>4.0101966857910156</v>
      </c>
      <c r="N261" s="4">
        <v>4.2791123390197754</v>
      </c>
      <c r="O261" s="4"/>
      <c r="P261" s="4">
        <v>2.2737008730570474</v>
      </c>
      <c r="Q261" s="4">
        <v>3.6228614913092718</v>
      </c>
      <c r="R261" s="4">
        <v>3.2855713367462158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1.2906980514526367</v>
      </c>
      <c r="J262" s="4">
        <v>1.2175051559518923</v>
      </c>
      <c r="K262" s="4">
        <v>1.2863332229654745</v>
      </c>
      <c r="L262" s="4">
        <v>0.81065043330179609</v>
      </c>
      <c r="M262" s="4">
        <v>0.92332394123226802</v>
      </c>
      <c r="N262" s="4">
        <v>1.0248408457506963</v>
      </c>
      <c r="O262" s="4"/>
      <c r="P262" s="4">
        <v>1.2648454767900013</v>
      </c>
      <c r="Q262" s="4">
        <v>0.87258254048904815</v>
      </c>
      <c r="R262" s="4">
        <v>0.97064827456428626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9.7246303558349609</v>
      </c>
      <c r="J263" s="12">
        <v>11.766380310058594</v>
      </c>
      <c r="K263" s="12">
        <v>11.23812198638916</v>
      </c>
      <c r="L263" s="12">
        <v>15.672760963439941</v>
      </c>
      <c r="M263" s="12">
        <v>17.117923736572266</v>
      </c>
      <c r="N263" s="12">
        <v>18.850751876831055</v>
      </c>
      <c r="O263" s="12"/>
      <c r="P263" s="12">
        <v>10.909710884094238</v>
      </c>
      <c r="Q263" s="12">
        <v>15.70980559455024</v>
      </c>
      <c r="R263" s="12">
        <v>14.509781916936239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56.72101</v>
      </c>
      <c r="J265" s="17">
        <v>59.932650000000002</v>
      </c>
      <c r="K265" s="17">
        <v>63.164409999999997</v>
      </c>
      <c r="L265" s="17">
        <v>89.642560000000003</v>
      </c>
      <c r="M265" s="17">
        <v>101.94929999999999</v>
      </c>
      <c r="N265" s="17">
        <v>115.2041</v>
      </c>
      <c r="O265" s="17"/>
      <c r="P265" s="17">
        <v>59.939356666666669</v>
      </c>
      <c r="Q265" s="17">
        <v>90.403752222222224</v>
      </c>
      <c r="R265" s="17">
        <v>82.787653333333338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9.7246299999999994</v>
      </c>
      <c r="J267" s="12">
        <v>11.68707</v>
      </c>
      <c r="K267" s="12">
        <v>11.076840000000001</v>
      </c>
      <c r="L267" s="12">
        <v>15.04176</v>
      </c>
      <c r="M267" s="12">
        <v>16.262</v>
      </c>
      <c r="N267" s="12">
        <v>17.732530000000001</v>
      </c>
      <c r="O267" s="12"/>
      <c r="P267" s="12">
        <v>10.829513333333333</v>
      </c>
      <c r="Q267" s="12">
        <v>15.060221111111112</v>
      </c>
      <c r="R267" s="12">
        <v>14.002544166666667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73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90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92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91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72.509895324707031</v>
      </c>
      <c r="H11" s="143">
        <v>73.285560607910156</v>
      </c>
      <c r="I11" s="143">
        <v>74.262306213378906</v>
      </c>
      <c r="J11" s="143">
        <v>76.915321350097656</v>
      </c>
      <c r="K11" s="143">
        <v>79.038742065429688</v>
      </c>
      <c r="L11" s="143">
        <v>80.756378173828125</v>
      </c>
      <c r="M11" s="143">
        <v>82.060676574707031</v>
      </c>
      <c r="N11" s="143">
        <v>83.487342834472656</v>
      </c>
      <c r="O11" s="143">
        <v>85.321884155273438</v>
      </c>
      <c r="P11" s="143">
        <v>87.230918884277344</v>
      </c>
      <c r="Q11" s="143">
        <v>89.1815185546875</v>
      </c>
      <c r="R11" s="143">
        <v>91.147003173828125</v>
      </c>
      <c r="S11" s="143">
        <v>92.944557189941406</v>
      </c>
      <c r="T11" s="142">
        <v>94.564773559570313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2.2285919189453125</v>
      </c>
      <c r="H12" s="129">
        <v>0.775665283203125</v>
      </c>
      <c r="I12" s="129">
        <v>0.97674560546875</v>
      </c>
      <c r="J12" s="129">
        <v>2.65301513671875</v>
      </c>
      <c r="K12" s="129">
        <v>2.1234207153320313</v>
      </c>
      <c r="L12" s="129">
        <v>1.7176361083984375</v>
      </c>
      <c r="M12" s="129">
        <v>1.3042984008789063</v>
      </c>
      <c r="N12" s="129">
        <v>1.426666259765625</v>
      </c>
      <c r="O12" s="129">
        <v>1.8345413208007813</v>
      </c>
      <c r="P12" s="129">
        <v>1.9090347290039063</v>
      </c>
      <c r="Q12" s="129">
        <v>1.9505996704101563</v>
      </c>
      <c r="R12" s="129">
        <v>1.965484619140625</v>
      </c>
      <c r="S12" s="129">
        <v>1.7975540161132813</v>
      </c>
      <c r="T12" s="126">
        <v>1.6202163696289063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2.256070613861084</v>
      </c>
      <c r="H14" s="131">
        <v>-0.23004338145256042</v>
      </c>
      <c r="I14" s="131">
        <v>-1.6111694574356079</v>
      </c>
      <c r="J14" s="131">
        <v>-2.0358371734619141</v>
      </c>
      <c r="K14" s="131">
        <v>-1.8722246885299683</v>
      </c>
      <c r="L14" s="131">
        <v>-1.5550730228424072</v>
      </c>
      <c r="M14" s="131">
        <v>-1.1743446588516235</v>
      </c>
      <c r="N14" s="131">
        <v>-1.0624626874923706</v>
      </c>
      <c r="O14" s="131">
        <v>-1.1776211261749268</v>
      </c>
      <c r="P14" s="131">
        <v>-1.2521934509277344</v>
      </c>
      <c r="Q14" s="131">
        <v>-1.3100389242172241</v>
      </c>
      <c r="R14" s="131">
        <v>-1.3461271524429321</v>
      </c>
      <c r="S14" s="131">
        <v>-1.3446409702301025</v>
      </c>
      <c r="T14" s="130">
        <v>-1.3436062335968018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1.8343219180000001</v>
      </c>
      <c r="H15" s="139">
        <v>0.196608222</v>
      </c>
      <c r="I15" s="139">
        <v>-0.66987820899999995</v>
      </c>
      <c r="J15" s="139">
        <v>-0.96947683600000001</v>
      </c>
      <c r="K15" s="139">
        <v>-0.92158189621976472</v>
      </c>
      <c r="L15" s="139">
        <v>-0.92131069508603669</v>
      </c>
      <c r="M15" s="139">
        <v>-0.96309001204780198</v>
      </c>
      <c r="N15" s="139">
        <v>-1.062462734256302</v>
      </c>
      <c r="O15" s="139">
        <v>-1.177621158037697</v>
      </c>
      <c r="P15" s="139">
        <v>-1.2521934082846986</v>
      </c>
      <c r="Q15" s="139">
        <v>-1.3100389262776719</v>
      </c>
      <c r="R15" s="139">
        <v>-1.3461271545033799</v>
      </c>
      <c r="S15" s="139">
        <v>-1.3446409499388086</v>
      </c>
      <c r="T15" s="138">
        <v>-1.3436062431078302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1.8343219180000001</v>
      </c>
      <c r="H16" s="127">
        <v>0.196608222</v>
      </c>
      <c r="I16" s="127">
        <v>-0.66987820899999995</v>
      </c>
      <c r="J16" s="127">
        <v>-0.96947683600000001</v>
      </c>
      <c r="K16" s="127">
        <v>-0.96947683600000001</v>
      </c>
      <c r="L16" s="127">
        <v>-0.96947683600000001</v>
      </c>
      <c r="M16" s="127">
        <v>-0.96947683600000001</v>
      </c>
      <c r="N16" s="127">
        <v>-0.96947683600000001</v>
      </c>
      <c r="O16" s="127">
        <v>-0.96947683600000001</v>
      </c>
      <c r="P16" s="127">
        <v>-0.96947683600000001</v>
      </c>
      <c r="Q16" s="127">
        <v>-0.96947683600000001</v>
      </c>
      <c r="R16" s="127">
        <v>-0.96947683600000001</v>
      </c>
      <c r="S16" s="127">
        <v>-0.96947683600000001</v>
      </c>
      <c r="T16" s="126">
        <v>-0.96947683600000001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6.554412841796875E-2</v>
      </c>
      <c r="L17" s="127">
        <v>-7.7825546264648438E-2</v>
      </c>
      <c r="M17" s="127">
        <v>-4.3901443481445313E-2</v>
      </c>
      <c r="N17" s="127">
        <v>6.7129135131835938E-2</v>
      </c>
      <c r="O17" s="127">
        <v>0.19716835021972656</v>
      </c>
      <c r="P17" s="127">
        <v>0.27854347229003906</v>
      </c>
      <c r="Q17" s="127">
        <v>0.33792877197265625</v>
      </c>
      <c r="R17" s="127">
        <v>0.36971664428710938</v>
      </c>
      <c r="S17" s="127">
        <v>0.35757827758789063</v>
      </c>
      <c r="T17" s="126">
        <v>0.34516143798828125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1.7649188637733459E-2</v>
      </c>
      <c r="L18" s="127">
        <v>-2.965940535068512E-2</v>
      </c>
      <c r="M18" s="127">
        <v>-3.7514619529247284E-2</v>
      </c>
      <c r="N18" s="127">
        <v>-2.5856763124465942E-2</v>
      </c>
      <c r="O18" s="127">
        <v>-1.0975971817970276E-2</v>
      </c>
      <c r="P18" s="127">
        <v>-4.1730999946594238E-3</v>
      </c>
      <c r="Q18" s="127">
        <v>-2.633318305015564E-3</v>
      </c>
      <c r="R18" s="127">
        <v>-6.9336742162704468E-3</v>
      </c>
      <c r="S18" s="127">
        <v>-1.7585836350917816E-2</v>
      </c>
      <c r="T18" s="126">
        <v>-2.8967969119548798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42174869775772095</v>
      </c>
      <c r="H19" s="139">
        <v>-0.42665159702301025</v>
      </c>
      <c r="I19" s="139">
        <v>-0.94129127264022827</v>
      </c>
      <c r="J19" s="139">
        <v>-1.0663603544235229</v>
      </c>
      <c r="K19" s="139">
        <v>-0.95064282417297363</v>
      </c>
      <c r="L19" s="139">
        <v>-0.63376230001449585</v>
      </c>
      <c r="M19" s="139">
        <v>-0.21125468611717224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3.3185958862304688</v>
      </c>
      <c r="H21" s="131">
        <v>-4.2301478385925293</v>
      </c>
      <c r="I21" s="131">
        <v>-2.6351659297943115</v>
      </c>
      <c r="J21" s="131">
        <v>-0.98194313049316406</v>
      </c>
      <c r="K21" s="131">
        <v>-1.4109067916870117</v>
      </c>
      <c r="L21" s="131">
        <v>-1.5277125835418701</v>
      </c>
      <c r="M21" s="131">
        <v>-1.5722613334655762</v>
      </c>
      <c r="N21" s="131">
        <v>-1.2838400602340698</v>
      </c>
      <c r="O21" s="131">
        <v>-0.92442440986633301</v>
      </c>
      <c r="P21" s="131">
        <v>-0.88395899534225464</v>
      </c>
      <c r="Q21" s="131">
        <v>-0.8824232816696167</v>
      </c>
      <c r="R21" s="131">
        <v>-0.90677541494369507</v>
      </c>
      <c r="S21" s="131">
        <v>-0.92060649394989014</v>
      </c>
      <c r="T21" s="130">
        <v>-0.94429630041122437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51968133449554443</v>
      </c>
      <c r="H22" s="127">
        <v>0.55054068565368652</v>
      </c>
      <c r="I22" s="127">
        <v>0.83393186330795288</v>
      </c>
      <c r="J22" s="127">
        <v>1.2138956785202026</v>
      </c>
      <c r="K22" s="127">
        <v>1.3344472646713257</v>
      </c>
      <c r="L22" s="127">
        <v>1.4897217750549316</v>
      </c>
      <c r="M22" s="127">
        <v>1.6306337118148804</v>
      </c>
      <c r="N22" s="127">
        <v>1.7616961002349854</v>
      </c>
      <c r="O22" s="127">
        <v>1.8922702074050903</v>
      </c>
      <c r="P22" s="127">
        <v>2.0231184959411621</v>
      </c>
      <c r="Q22" s="127">
        <v>2.1530559062957764</v>
      </c>
      <c r="R22" s="127">
        <v>2.2817931175231934</v>
      </c>
      <c r="S22" s="127">
        <v>2.4097018241882324</v>
      </c>
      <c r="T22" s="126">
        <v>2.5208809375762939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2.2482085227966309</v>
      </c>
      <c r="H23" s="127">
        <v>-1.0848453044891357</v>
      </c>
      <c r="I23" s="127">
        <v>-9.5689959824085236E-2</v>
      </c>
      <c r="J23" s="127">
        <v>-0.59525573253631592</v>
      </c>
      <c r="K23" s="127">
        <v>-0.99231290817260742</v>
      </c>
      <c r="L23" s="127">
        <v>-1.1700153350830078</v>
      </c>
      <c r="M23" s="127">
        <v>-1.2684041261672974</v>
      </c>
      <c r="N23" s="127">
        <v>-1.0321754217147827</v>
      </c>
      <c r="O23" s="127">
        <v>-0.71993458271026611</v>
      </c>
      <c r="P23" s="127">
        <v>-0.71484249830245972</v>
      </c>
      <c r="Q23" s="127">
        <v>-0.74374783039093018</v>
      </c>
      <c r="R23" s="127">
        <v>-0.79407805204391479</v>
      </c>
      <c r="S23" s="127">
        <v>-0.83045876026153564</v>
      </c>
      <c r="T23" s="126">
        <v>-0.95208662748336792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5896437168121338</v>
      </c>
      <c r="H24" s="127">
        <v>-3.6984946727752686</v>
      </c>
      <c r="I24" s="127">
        <v>-3.3726663589477539</v>
      </c>
      <c r="J24" s="127">
        <v>-1.6014599800109863</v>
      </c>
      <c r="K24" s="127">
        <v>-1.75304114818573</v>
      </c>
      <c r="L24" s="127">
        <v>-1.8474190235137939</v>
      </c>
      <c r="M24" s="127">
        <v>-1.9344909191131592</v>
      </c>
      <c r="N24" s="127">
        <v>-2.0133607387542725</v>
      </c>
      <c r="O24" s="127">
        <v>-2.0967600345611572</v>
      </c>
      <c r="P24" s="127">
        <v>-2.192234992980957</v>
      </c>
      <c r="Q24" s="127">
        <v>-2.2917313575744629</v>
      </c>
      <c r="R24" s="127">
        <v>-2.3944904804229736</v>
      </c>
      <c r="S24" s="127">
        <v>-2.4998495578765869</v>
      </c>
      <c r="T24" s="126">
        <v>-2.5130906105041504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4.2494904482737184E-4</v>
      </c>
      <c r="H25" s="127">
        <v>2.6516576763242483E-3</v>
      </c>
      <c r="I25" s="127">
        <v>-7.4154103640466928E-4</v>
      </c>
      <c r="J25" s="127">
        <v>8.7691255612298846E-4</v>
      </c>
      <c r="K25" s="127">
        <v>-1.2389614889585232E-9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1.1660683155059814</v>
      </c>
      <c r="H26" s="131">
        <v>4.7757735252380371</v>
      </c>
      <c r="I26" s="131">
        <v>2.000739574432373</v>
      </c>
      <c r="J26" s="131">
        <v>1.5991197824478149</v>
      </c>
      <c r="K26" s="131">
        <v>1.6620994806289673</v>
      </c>
      <c r="L26" s="131">
        <v>1.6902732849121094</v>
      </c>
      <c r="M26" s="131">
        <v>1.7022148370742798</v>
      </c>
      <c r="N26" s="131">
        <v>1.6480476856231689</v>
      </c>
      <c r="O26" s="131">
        <v>1.581346869468689</v>
      </c>
      <c r="P26" s="131">
        <v>1.5408031940460205</v>
      </c>
      <c r="Q26" s="131">
        <v>1.5229810476303101</v>
      </c>
      <c r="R26" s="131">
        <v>1.5261350870132446</v>
      </c>
      <c r="S26" s="131">
        <v>1.3735215663909912</v>
      </c>
      <c r="T26" s="130">
        <v>1.2209080457687378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1.1080920696258545</v>
      </c>
      <c r="H27" s="127">
        <v>4.4495711326599121</v>
      </c>
      <c r="I27" s="127">
        <v>2.0628218650817871</v>
      </c>
      <c r="J27" s="127">
        <v>1.5470598936080933</v>
      </c>
      <c r="K27" s="127">
        <v>1.6620995998382568</v>
      </c>
      <c r="L27" s="127">
        <v>1.6902732849121094</v>
      </c>
      <c r="M27" s="127">
        <v>1.7022148370742798</v>
      </c>
      <c r="N27" s="127">
        <v>1.6480476856231689</v>
      </c>
      <c r="O27" s="127">
        <v>1.581346869468689</v>
      </c>
      <c r="P27" s="127">
        <v>1.5408031940460205</v>
      </c>
      <c r="Q27" s="127">
        <v>1.5229810476303101</v>
      </c>
      <c r="R27" s="127">
        <v>1.5261350870132446</v>
      </c>
      <c r="S27" s="129">
        <v>1.3735215663909912</v>
      </c>
      <c r="T27" s="126">
        <v>1.2209080457687378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5.7976216077804565E-2</v>
      </c>
      <c r="H28" s="127">
        <v>0.32620230317115784</v>
      </c>
      <c r="I28" s="127">
        <v>-6.2082193791866302E-2</v>
      </c>
      <c r="J28" s="127">
        <v>5.2059851586818695E-2</v>
      </c>
      <c r="K28" s="127">
        <v>-6.8862767932387214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2.3535804748535156</v>
      </c>
      <c r="H30" s="119">
        <v>-0.35658490657806396</v>
      </c>
      <c r="I30" s="119">
        <v>-1.5030689239501953</v>
      </c>
      <c r="J30" s="119">
        <v>-2.1842498779296875</v>
      </c>
      <c r="K30" s="119">
        <v>-2.2560324668884277</v>
      </c>
      <c r="L30" s="119">
        <v>-2.4110348224639893</v>
      </c>
      <c r="M30" s="119">
        <v>-2.5937237739562988</v>
      </c>
      <c r="N30" s="119">
        <v>-2.8241546154022217</v>
      </c>
      <c r="O30" s="119">
        <v>-3.0698890686035156</v>
      </c>
      <c r="P30" s="119">
        <v>-3.2753090858459473</v>
      </c>
      <c r="Q30" s="119">
        <v>-3.4630978107452393</v>
      </c>
      <c r="R30" s="119">
        <v>-3.6279182434082031</v>
      </c>
      <c r="S30" s="119">
        <v>-3.7543408870697021</v>
      </c>
      <c r="T30" s="118">
        <v>-3.864485502243042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1.692920684814453</v>
      </c>
      <c r="H31" s="115">
        <v>14.145844459533691</v>
      </c>
      <c r="I31" s="115">
        <v>13.517372131347656</v>
      </c>
      <c r="J31" s="115">
        <v>14.122791290283203</v>
      </c>
      <c r="K31" s="115">
        <v>14.468213081359863</v>
      </c>
      <c r="L31" s="115">
        <v>14.58094596862793</v>
      </c>
      <c r="M31" s="115">
        <v>14.555266380310059</v>
      </c>
      <c r="N31" s="115">
        <v>14.710248947143555</v>
      </c>
      <c r="O31" s="115">
        <v>15.102469444274902</v>
      </c>
      <c r="P31" s="115">
        <v>15.491124153137207</v>
      </c>
      <c r="Q31" s="115">
        <v>15.888535499572754</v>
      </c>
      <c r="R31" s="115">
        <v>16.285058975219727</v>
      </c>
      <c r="S31" s="115">
        <v>16.489650726318359</v>
      </c>
      <c r="T31" s="114">
        <v>16.681982040405273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20377344126673766</v>
      </c>
      <c r="M111" s="181"/>
      <c r="N111" s="182"/>
      <c r="O111" s="182"/>
      <c r="P111" s="182">
        <v>0.32617441950359211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15286001422903192</v>
      </c>
      <c r="M112" s="170"/>
      <c r="N112" s="171"/>
      <c r="O112" s="171"/>
      <c r="P112" s="171">
        <v>0.35139486774145046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23071411185672949</v>
      </c>
      <c r="M113" s="185"/>
      <c r="N113" s="186"/>
      <c r="O113" s="186"/>
      <c r="P113" s="186">
        <v>0.31282910319626722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3.008418083190918</v>
      </c>
      <c r="K117" s="202"/>
      <c r="L117" s="203">
        <v>3.3069429397583008</v>
      </c>
      <c r="M117" s="203"/>
      <c r="N117" s="204">
        <v>3.6196839999999999</v>
      </c>
      <c r="O117" s="204"/>
      <c r="P117" s="204">
        <v>5.5896330000000001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1.0628910064697266</v>
      </c>
      <c r="K119" s="198"/>
      <c r="L119" s="199">
        <v>1.6064316034317017</v>
      </c>
      <c r="M119" s="199"/>
      <c r="N119" s="200">
        <v>1.6889400000000001</v>
      </c>
      <c r="O119" s="200"/>
      <c r="P119" s="200">
        <v>1.6316900000000001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1.9455269575119019</v>
      </c>
      <c r="K120" s="198"/>
      <c r="L120" s="199">
        <v>1.5816652774810791</v>
      </c>
      <c r="M120" s="199"/>
      <c r="N120" s="200">
        <v>1.7759039999999999</v>
      </c>
      <c r="O120" s="200"/>
      <c r="P120" s="200">
        <v>3.8286150000000001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0.46975249052047729</v>
      </c>
      <c r="K121" s="198"/>
      <c r="L121" s="199">
        <v>0.39255219697952271</v>
      </c>
      <c r="M121" s="199"/>
      <c r="N121" s="200">
        <v>0.67228810000000006</v>
      </c>
      <c r="O121" s="200"/>
      <c r="P121" s="200">
        <v>0.36440800000000001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61770743131637573</v>
      </c>
      <c r="K122" s="198"/>
      <c r="L122" s="199">
        <v>0.55320018529891968</v>
      </c>
      <c r="M122" s="199"/>
      <c r="N122" s="200">
        <v>0.50985789999999998</v>
      </c>
      <c r="O122" s="200"/>
      <c r="P122" s="200">
        <v>1.2788409999999999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6393404006958008</v>
      </c>
      <c r="K123" s="198"/>
      <c r="L123" s="199">
        <v>1.5208423137664795</v>
      </c>
      <c r="M123" s="199"/>
      <c r="N123" s="200">
        <v>1.4554769999999999</v>
      </c>
      <c r="O123" s="200"/>
      <c r="P123" s="200">
        <v>3.0628449999999998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7812734842300415</v>
      </c>
      <c r="K124" s="198"/>
      <c r="L124" s="205">
        <v>-0.88493019342422485</v>
      </c>
      <c r="M124" s="205"/>
      <c r="N124" s="206">
        <v>-0.86171790000000004</v>
      </c>
      <c r="O124" s="206"/>
      <c r="P124" s="206">
        <v>-0.87747779999999997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1.2638204097747803</v>
      </c>
      <c r="K125" s="208"/>
      <c r="L125" s="209">
        <v>2.3374727794785155</v>
      </c>
      <c r="M125" s="209"/>
      <c r="N125" s="210">
        <v>2.6502148000000001</v>
      </c>
      <c r="O125" s="210"/>
      <c r="P125" s="210">
        <v>4.6201676000000003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2.0444698333740234</v>
      </c>
      <c r="K129" s="202"/>
      <c r="L129" s="203">
        <v>2.0444698333740234</v>
      </c>
      <c r="M129" s="203"/>
      <c r="N129" s="204">
        <v>2.3302719999999999</v>
      </c>
      <c r="O129" s="204"/>
      <c r="P129" s="204">
        <v>3.2675290000000001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1.5546351671218872E-2</v>
      </c>
      <c r="K131" s="198"/>
      <c r="L131" s="199">
        <v>1.210541844367981</v>
      </c>
      <c r="M131" s="199"/>
      <c r="N131" s="200">
        <v>1.3357656</v>
      </c>
      <c r="O131" s="200"/>
      <c r="P131" s="200">
        <v>1.1402737000000001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35942879319190979</v>
      </c>
      <c r="M132" s="199"/>
      <c r="N132" s="200">
        <v>0.33971259999999998</v>
      </c>
      <c r="O132" s="200"/>
      <c r="P132" s="200">
        <v>0.36576619999999999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0.7444094717502594</v>
      </c>
      <c r="K133" s="198"/>
      <c r="L133" s="199">
        <v>0.47449921071529388</v>
      </c>
      <c r="M133" s="199"/>
      <c r="N133" s="200">
        <v>0.65479360000000009</v>
      </c>
      <c r="O133" s="200"/>
      <c r="P133" s="200">
        <v>1.7614900000000002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14543744921684265</v>
      </c>
      <c r="K134" s="198"/>
      <c r="L134" s="199">
        <v>-0.19646064937114716</v>
      </c>
      <c r="M134" s="199"/>
      <c r="N134" s="200">
        <v>5.1538E-3</v>
      </c>
      <c r="O134" s="200"/>
      <c r="P134" s="200">
        <v>-0.19482959999999999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43493187427520752</v>
      </c>
      <c r="K135" s="198"/>
      <c r="L135" s="199">
        <v>0.37004855275154114</v>
      </c>
      <c r="M135" s="199"/>
      <c r="N135" s="200">
        <v>0.35382079999999999</v>
      </c>
      <c r="O135" s="200"/>
      <c r="P135" s="200">
        <v>0.92859879999999995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1.1152364015579224</v>
      </c>
      <c r="K136" s="198"/>
      <c r="L136" s="199">
        <v>1.0063037872314453</v>
      </c>
      <c r="M136" s="199"/>
      <c r="N136" s="200">
        <v>0.99569580000000002</v>
      </c>
      <c r="O136" s="200"/>
      <c r="P136" s="200">
        <v>1.736332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66032135486602783</v>
      </c>
      <c r="K137" s="198"/>
      <c r="L137" s="205">
        <v>-0.70539247989654541</v>
      </c>
      <c r="M137" s="205"/>
      <c r="N137" s="206">
        <v>-0.69987679999999997</v>
      </c>
      <c r="O137" s="206"/>
      <c r="P137" s="206">
        <v>-0.7086112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0.31182351973590083</v>
      </c>
      <c r="K138" s="208"/>
      <c r="L138" s="209">
        <v>1.0749929973740233</v>
      </c>
      <c r="M138" s="209"/>
      <c r="N138" s="210">
        <v>1.3607948999999999</v>
      </c>
      <c r="O138" s="210"/>
      <c r="P138" s="210">
        <v>2.2980526999999999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90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27.8</v>
      </c>
      <c r="M172" s="38">
        <v>23.65</v>
      </c>
      <c r="N172" s="38">
        <v>15.34</v>
      </c>
      <c r="O172" s="38">
        <v>17.14</v>
      </c>
      <c r="P172" s="38">
        <v>18.559999999999999</v>
      </c>
      <c r="Q172" s="38">
        <v>19.04</v>
      </c>
      <c r="R172" s="38">
        <v>19.09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26.73</v>
      </c>
      <c r="M173" s="60">
        <v>22.44</v>
      </c>
      <c r="N173" s="60">
        <v>13.88</v>
      </c>
      <c r="O173" s="60">
        <v>15.48</v>
      </c>
      <c r="P173" s="60">
        <v>16.670000000000002</v>
      </c>
      <c r="Q173" s="60">
        <v>17.04</v>
      </c>
      <c r="R173" s="60">
        <v>17.03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1.07</v>
      </c>
      <c r="M174" s="53">
        <v>1.21</v>
      </c>
      <c r="N174" s="53">
        <v>1.46</v>
      </c>
      <c r="O174" s="53">
        <v>1.66</v>
      </c>
      <c r="P174" s="53">
        <v>1.89</v>
      </c>
      <c r="Q174" s="53">
        <v>2</v>
      </c>
      <c r="R174" s="53">
        <v>2.06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02</v>
      </c>
      <c r="M175" s="47">
        <v>0.02</v>
      </c>
      <c r="N175" s="47">
        <v>0.02</v>
      </c>
      <c r="O175" s="47">
        <v>0.02</v>
      </c>
      <c r="P175" s="47">
        <v>0.02</v>
      </c>
      <c r="Q175" s="47">
        <v>0.02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89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74.262306213378906</v>
      </c>
      <c r="J235" s="4">
        <v>76.915321350097656</v>
      </c>
      <c r="K235" s="4">
        <v>79.038742065429688</v>
      </c>
      <c r="L235" s="4">
        <v>87.230918884277344</v>
      </c>
      <c r="M235" s="4">
        <v>91.147003173828125</v>
      </c>
      <c r="N235" s="4">
        <v>94.564773559570313</v>
      </c>
      <c r="O235" s="4"/>
      <c r="P235" s="4">
        <v>76.738789876302079</v>
      </c>
      <c r="Q235" s="4">
        <v>87.410561455620666</v>
      </c>
      <c r="R235" s="4">
        <v>84.742618560791016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1.6111694574356079</v>
      </c>
      <c r="J236" s="4">
        <v>-2.0358371734619141</v>
      </c>
      <c r="K236" s="4">
        <v>-1.8722246885299683</v>
      </c>
      <c r="L236" s="4">
        <v>-1.2521934509277344</v>
      </c>
      <c r="M236" s="4">
        <v>-1.3461271524429321</v>
      </c>
      <c r="N236" s="4">
        <v>-1.3436062335968018</v>
      </c>
      <c r="O236" s="4"/>
      <c r="P236" s="4">
        <v>-1.8397437731424968</v>
      </c>
      <c r="Q236" s="4">
        <v>-1.2851231363084581</v>
      </c>
      <c r="R236" s="4">
        <v>-1.4237782955169678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0.66987820899999995</v>
      </c>
      <c r="J237" s="4">
        <v>-0.96947683600000001</v>
      </c>
      <c r="K237" s="4">
        <v>-0.96947683600000001</v>
      </c>
      <c r="L237" s="4">
        <v>-0.96947683600000001</v>
      </c>
      <c r="M237" s="4">
        <v>-0.96947683600000001</v>
      </c>
      <c r="N237" s="4">
        <v>-0.96947683600000001</v>
      </c>
      <c r="O237" s="4"/>
      <c r="P237" s="4">
        <v>-0.86961062700000002</v>
      </c>
      <c r="Q237" s="4">
        <v>-0.9694768359999999</v>
      </c>
      <c r="R237" s="4">
        <v>-0.94451028375000001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0.13705785572528839</v>
      </c>
      <c r="J238" s="4">
        <v>0.82599158107357074</v>
      </c>
      <c r="K238" s="4">
        <v>1.3378904288828819</v>
      </c>
      <c r="L238" s="4">
        <v>0.86737143499748814</v>
      </c>
      <c r="M238" s="4">
        <v>0.92342229665611786</v>
      </c>
      <c r="N238" s="4">
        <v>1.0640290761474214</v>
      </c>
      <c r="O238" s="4"/>
      <c r="P238" s="4">
        <v>0.76697995522724705</v>
      </c>
      <c r="Q238" s="4">
        <v>1.11746403750607</v>
      </c>
      <c r="R238" s="4">
        <v>1.0298430169363639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0370869636535645</v>
      </c>
      <c r="J239" s="4">
        <v>1.0467051267623901</v>
      </c>
      <c r="K239" s="4">
        <v>1.1330610513687134</v>
      </c>
      <c r="L239" s="4">
        <v>0.86737406253814697</v>
      </c>
      <c r="M239" s="4">
        <v>0.92341971397399902</v>
      </c>
      <c r="N239" s="4">
        <v>1.0640288591384888</v>
      </c>
      <c r="O239" s="4"/>
      <c r="P239" s="4">
        <v>1.0722843805948894</v>
      </c>
      <c r="Q239" s="4">
        <v>0.93222183651394319</v>
      </c>
      <c r="R239" s="4">
        <v>0.96723747253417969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4.8240976333618164</v>
      </c>
      <c r="J240" s="4">
        <v>2.2040205001831055</v>
      </c>
      <c r="K240" s="4">
        <v>2.3323416709899902</v>
      </c>
      <c r="L240" s="4">
        <v>2.6371276378631592</v>
      </c>
      <c r="M240" s="4">
        <v>2.7590420246124268</v>
      </c>
      <c r="N240" s="4">
        <v>2.7790000438690186</v>
      </c>
      <c r="O240" s="4"/>
      <c r="P240" s="4">
        <v>3.1201532681783042</v>
      </c>
      <c r="Q240" s="4">
        <v>2.6257992320590549</v>
      </c>
      <c r="R240" s="4">
        <v>2.7493877410888672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1944503784179688</v>
      </c>
      <c r="J241" s="4">
        <v>1.6844316720962524</v>
      </c>
      <c r="K241" s="4">
        <v>1.7991746664047241</v>
      </c>
      <c r="L241" s="4">
        <v>2.4547998905181885</v>
      </c>
      <c r="M241" s="4">
        <v>2.6534652709960938</v>
      </c>
      <c r="N241" s="4">
        <v>2.8172757625579834</v>
      </c>
      <c r="O241" s="4"/>
      <c r="P241" s="4">
        <v>1.5593522389729817</v>
      </c>
      <c r="Q241" s="4">
        <v>2.4293568001853094</v>
      </c>
      <c r="R241" s="4">
        <v>2.2118556598822274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3.517372131347656</v>
      </c>
      <c r="J242" s="4">
        <v>14.122791290283203</v>
      </c>
      <c r="K242" s="4">
        <v>14.468213081359863</v>
      </c>
      <c r="L242" s="4">
        <v>15.491124153137207</v>
      </c>
      <c r="M242" s="4">
        <v>16.285058975219727</v>
      </c>
      <c r="N242" s="4">
        <v>16.681982040405273</v>
      </c>
      <c r="O242" s="4"/>
      <c r="P242" s="4">
        <v>14.036125500996908</v>
      </c>
      <c r="Q242" s="4">
        <v>15.531698015001085</v>
      </c>
      <c r="R242" s="4">
        <v>15.15780488650004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74.262306213378906</v>
      </c>
      <c r="J244" s="4">
        <v>76.915321350097656</v>
      </c>
      <c r="K244" s="4">
        <v>78.774162292480469</v>
      </c>
      <c r="L244" s="4">
        <v>84.223129272460938</v>
      </c>
      <c r="M244" s="4">
        <v>85.7813720703125</v>
      </c>
      <c r="N244" s="4">
        <v>87.112876892089844</v>
      </c>
      <c r="O244" s="4"/>
      <c r="P244" s="4">
        <v>76.650596618652344</v>
      </c>
      <c r="Q244" s="4">
        <v>84.033860948350693</v>
      </c>
      <c r="R244" s="4">
        <v>82.188044865926102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1.6111694574356079</v>
      </c>
      <c r="J245" s="4">
        <v>-2.0358371734619141</v>
      </c>
      <c r="K245" s="4">
        <v>-1.6076455116271973</v>
      </c>
      <c r="L245" s="4">
        <v>-0.36728286743164063</v>
      </c>
      <c r="M245" s="4">
        <v>-0.28781032562255859</v>
      </c>
      <c r="N245" s="4">
        <v>-0.28528940677642822</v>
      </c>
      <c r="O245" s="4"/>
      <c r="P245" s="4">
        <v>-1.7515507141749065</v>
      </c>
      <c r="Q245" s="4">
        <v>-0.48746414648161995</v>
      </c>
      <c r="R245" s="4">
        <v>-0.80348578840494156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0.66987820899999995</v>
      </c>
      <c r="J246" s="4">
        <v>-0.96947683600000001</v>
      </c>
      <c r="K246" s="4">
        <v>-0.70489763115755177</v>
      </c>
      <c r="L246" s="4">
        <v>8.8840000331401825E-2</v>
      </c>
      <c r="M246" s="4">
        <v>8.8840000331401825E-2</v>
      </c>
      <c r="N246" s="4">
        <v>8.8840000331401825E-2</v>
      </c>
      <c r="O246" s="4"/>
      <c r="P246" s="4">
        <v>-0.78141755871918395</v>
      </c>
      <c r="Q246" s="4">
        <v>6.469282813393256E-4</v>
      </c>
      <c r="R246" s="4">
        <v>-0.1948691934687915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0.13705785572528839</v>
      </c>
      <c r="J247" s="4">
        <v>0.82599158107357074</v>
      </c>
      <c r="K247" s="4">
        <v>1.3378904288828819</v>
      </c>
      <c r="L247" s="4">
        <v>1.1697032701616372</v>
      </c>
      <c r="M247" s="4">
        <v>0.92342229665611786</v>
      </c>
      <c r="N247" s="4">
        <v>1.0640290761474214</v>
      </c>
      <c r="O247" s="4"/>
      <c r="P247" s="4">
        <v>0.76697995522724705</v>
      </c>
      <c r="Q247" s="4">
        <v>1.1171427445325277</v>
      </c>
      <c r="R247" s="4">
        <v>1.0296020472062073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3.517372131347656</v>
      </c>
      <c r="J248" s="4">
        <v>14.122791290283203</v>
      </c>
      <c r="K248" s="4">
        <v>14.203634262084961</v>
      </c>
      <c r="L248" s="4">
        <v>14.255860328674316</v>
      </c>
      <c r="M248" s="4">
        <v>14.523395538330078</v>
      </c>
      <c r="N248" s="4">
        <v>14.579846382141113</v>
      </c>
      <c r="O248" s="4"/>
      <c r="P248" s="4">
        <v>13.947932561238607</v>
      </c>
      <c r="Q248" s="4">
        <v>14.309178458319771</v>
      </c>
      <c r="R248" s="4">
        <v>14.218866984049479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74.262306213378906</v>
      </c>
      <c r="J250" s="4">
        <v>77.049568176269531</v>
      </c>
      <c r="K250" s="4">
        <v>79.231224060058594</v>
      </c>
      <c r="L250" s="4">
        <v>87.652732849121094</v>
      </c>
      <c r="M250" s="4">
        <v>91.639129638671875</v>
      </c>
      <c r="N250" s="4">
        <v>95.11566162109375</v>
      </c>
      <c r="O250" s="4"/>
      <c r="P250" s="4">
        <v>76.847699483235672</v>
      </c>
      <c r="Q250" s="4">
        <v>87.822442796495224</v>
      </c>
      <c r="R250" s="4">
        <v>85.078756968180343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1944503784179688</v>
      </c>
      <c r="J251" s="4">
        <v>1.8705822229385376</v>
      </c>
      <c r="K251" s="4">
        <v>1.8808697462081909</v>
      </c>
      <c r="L251" s="4">
        <v>2.5076525211334229</v>
      </c>
      <c r="M251" s="4">
        <v>2.6977524757385254</v>
      </c>
      <c r="N251" s="4">
        <v>2.8542940616607666</v>
      </c>
      <c r="O251" s="4"/>
      <c r="P251" s="4">
        <v>1.6486341158548992</v>
      </c>
      <c r="Q251" s="4">
        <v>2.4833889537387424</v>
      </c>
      <c r="R251" s="4">
        <v>2.2747002442677817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3.517372131347656</v>
      </c>
      <c r="J252" s="4">
        <v>14.257038116455078</v>
      </c>
      <c r="K252" s="4">
        <v>14.54881477355957</v>
      </c>
      <c r="L252" s="4">
        <v>15.593482971191406</v>
      </c>
      <c r="M252" s="4">
        <v>16.3941650390625</v>
      </c>
      <c r="N252" s="4">
        <v>16.796615600585938</v>
      </c>
      <c r="O252" s="4"/>
      <c r="P252" s="4">
        <v>14.107741673787435</v>
      </c>
      <c r="Q252" s="4">
        <v>15.633054521348742</v>
      </c>
      <c r="R252" s="4">
        <v>15.251726309458414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74.262306213378906</v>
      </c>
      <c r="J254" s="4">
        <v>76.919830322265625</v>
      </c>
      <c r="K254" s="4">
        <v>79.180000305175781</v>
      </c>
      <c r="L254" s="4">
        <v>88.233528137207031</v>
      </c>
      <c r="M254" s="4">
        <v>92.446022033691406</v>
      </c>
      <c r="N254" s="4">
        <v>96.155662536621094</v>
      </c>
      <c r="O254" s="4"/>
      <c r="P254" s="4">
        <v>76.787378946940109</v>
      </c>
      <c r="Q254" s="4">
        <v>88.412248399522568</v>
      </c>
      <c r="R254" s="4">
        <v>85.506031036376953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1.6111694574356079</v>
      </c>
      <c r="J255" s="4">
        <v>-2.1219713687896729</v>
      </c>
      <c r="K255" s="4">
        <v>-1.9795830249786377</v>
      </c>
      <c r="L255" s="4">
        <v>-1.4019926786422729</v>
      </c>
      <c r="M255" s="4">
        <v>-1.4959264993667603</v>
      </c>
      <c r="N255" s="4">
        <v>-1.4934055805206299</v>
      </c>
      <c r="O255" s="4"/>
      <c r="P255" s="4">
        <v>-1.9042412837346394</v>
      </c>
      <c r="Q255" s="4">
        <v>-1.4419430494308472</v>
      </c>
      <c r="R255" s="4">
        <v>-1.5575176080067952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0.66987820899999995</v>
      </c>
      <c r="J256" s="4">
        <v>-1.1192761603645172</v>
      </c>
      <c r="K256" s="4">
        <v>-1.1192761603645172</v>
      </c>
      <c r="L256" s="4">
        <v>-1.1192761603645172</v>
      </c>
      <c r="M256" s="4">
        <v>-1.1192761603645172</v>
      </c>
      <c r="N256" s="4">
        <v>-1.1192761603645172</v>
      </c>
      <c r="O256" s="4"/>
      <c r="P256" s="4">
        <v>-0.96947684324301131</v>
      </c>
      <c r="Q256" s="4">
        <v>-1.1192761603645172</v>
      </c>
      <c r="R256" s="4">
        <v>-1.0818263310841407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0.13705785572528839</v>
      </c>
      <c r="J257" s="4">
        <v>0.938344086205678</v>
      </c>
      <c r="K257" s="4">
        <v>1.3001349990307887</v>
      </c>
      <c r="L257" s="4">
        <v>0.86737143499748814</v>
      </c>
      <c r="M257" s="4">
        <v>0.92342229665611786</v>
      </c>
      <c r="N257" s="4">
        <v>1.0640290761474214</v>
      </c>
      <c r="O257" s="4"/>
      <c r="P257" s="4">
        <v>0.79184564698725168</v>
      </c>
      <c r="Q257" s="4">
        <v>1.1090788464880366</v>
      </c>
      <c r="R257" s="4">
        <v>1.0297705466128404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3.517372131347656</v>
      </c>
      <c r="J258" s="4">
        <v>14.19719409942627</v>
      </c>
      <c r="K258" s="4">
        <v>14.582172393798828</v>
      </c>
      <c r="L258" s="4">
        <v>15.780223846435547</v>
      </c>
      <c r="M258" s="4">
        <v>16.622278213500977</v>
      </c>
      <c r="N258" s="4">
        <v>17.066749572753906</v>
      </c>
      <c r="O258" s="4"/>
      <c r="P258" s="4">
        <v>14.098912874857584</v>
      </c>
      <c r="Q258" s="4">
        <v>15.826270315382216</v>
      </c>
      <c r="R258" s="4">
        <v>15.394430955251059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74.262306213378906</v>
      </c>
      <c r="J260" s="4">
        <v>77.348869323730469</v>
      </c>
      <c r="K260" s="4">
        <v>79.941841125488281</v>
      </c>
      <c r="L260" s="4">
        <v>90.978973388671875</v>
      </c>
      <c r="M260" s="4">
        <v>96.273536682128906</v>
      </c>
      <c r="N260" s="4">
        <v>101.18913269042969</v>
      </c>
      <c r="O260" s="4"/>
      <c r="P260" s="4">
        <v>77.184338887532547</v>
      </c>
      <c r="Q260" s="4">
        <v>91.269250657823349</v>
      </c>
      <c r="R260" s="4">
        <v>87.748022715250656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1944503784179688</v>
      </c>
      <c r="J261" s="4">
        <v>1.777506947517395</v>
      </c>
      <c r="K261" s="4">
        <v>1.9338665008544922</v>
      </c>
      <c r="L261" s="4">
        <v>2.7371172904968262</v>
      </c>
      <c r="M261" s="4">
        <v>2.9764299392700195</v>
      </c>
      <c r="N261" s="4">
        <v>3.1734628677368164</v>
      </c>
      <c r="O261" s="4"/>
      <c r="P261" s="4">
        <v>1.6352746089299519</v>
      </c>
      <c r="Q261" s="4">
        <v>2.7042966948615179</v>
      </c>
      <c r="R261" s="4">
        <v>2.4370411733786264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0.13705785572528839</v>
      </c>
      <c r="J262" s="4">
        <v>0.32599716930616918</v>
      </c>
      <c r="K262" s="4">
        <v>0.83789108884320118</v>
      </c>
      <c r="L262" s="4">
        <v>0.36737078185899996</v>
      </c>
      <c r="M262" s="4">
        <v>0.42342017998078241</v>
      </c>
      <c r="N262" s="4">
        <v>0.56403116075243176</v>
      </c>
      <c r="O262" s="4"/>
      <c r="P262" s="4">
        <v>0.43364870462488625</v>
      </c>
      <c r="Q262" s="4">
        <v>0.61746333863901759</v>
      </c>
      <c r="R262" s="4">
        <v>0.57150968013548475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3.517372131347656</v>
      </c>
      <c r="J263" s="12">
        <v>14.24339771270752</v>
      </c>
      <c r="K263" s="12">
        <v>14.685685157775879</v>
      </c>
      <c r="L263" s="12">
        <v>16.259128570556641</v>
      </c>
      <c r="M263" s="12">
        <v>17.311788558959961</v>
      </c>
      <c r="N263" s="12">
        <v>17.986906051635742</v>
      </c>
      <c r="O263" s="12"/>
      <c r="P263" s="12">
        <v>14.148818333943685</v>
      </c>
      <c r="Q263" s="12">
        <v>16.317751036749947</v>
      </c>
      <c r="R263" s="12">
        <v>15.77551786104838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74.262309999999999</v>
      </c>
      <c r="J265" s="17">
        <v>77.486220000000003</v>
      </c>
      <c r="K265" s="17">
        <v>79.598749999999995</v>
      </c>
      <c r="L265" s="17">
        <v>87.744169999999997</v>
      </c>
      <c r="M265" s="17">
        <v>91.646889999999999</v>
      </c>
      <c r="N265" s="17">
        <v>95.051419999999993</v>
      </c>
      <c r="O265" s="17"/>
      <c r="P265" s="17">
        <v>77.115760000000009</v>
      </c>
      <c r="Q265" s="17">
        <v>87.92523222222222</v>
      </c>
      <c r="R265" s="17">
        <v>85.222864166666668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3.51737</v>
      </c>
      <c r="J267" s="12">
        <v>14.204840000000001</v>
      </c>
      <c r="K267" s="12">
        <v>14.54879</v>
      </c>
      <c r="L267" s="12">
        <v>15.566459999999999</v>
      </c>
      <c r="M267" s="12">
        <v>16.35894</v>
      </c>
      <c r="N267" s="12">
        <v>16.754470000000001</v>
      </c>
      <c r="O267" s="12"/>
      <c r="P267" s="12">
        <v>14.090333333333334</v>
      </c>
      <c r="Q267" s="12">
        <v>15.607191111111112</v>
      </c>
      <c r="R267" s="12">
        <v>15.227976666666668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74">
    <pageSetUpPr fitToPage="1"/>
  </sheetPr>
  <dimension ref="A1:CP502"/>
  <sheetViews>
    <sheetView topLeftCell="A23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94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96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95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36.469223022460938</v>
      </c>
      <c r="H11" s="143">
        <v>32.880607604980469</v>
      </c>
      <c r="I11" s="143">
        <v>30.367879867553711</v>
      </c>
      <c r="J11" s="143">
        <v>30.125953674316406</v>
      </c>
      <c r="K11" s="143">
        <v>29.592695236206055</v>
      </c>
      <c r="L11" s="143">
        <v>28.286642074584961</v>
      </c>
      <c r="M11" s="143">
        <v>26.337497711181641</v>
      </c>
      <c r="N11" s="143">
        <v>24.251825332641602</v>
      </c>
      <c r="O11" s="143">
        <v>22.326379776000977</v>
      </c>
      <c r="P11" s="143">
        <v>20.428361892700195</v>
      </c>
      <c r="Q11" s="143">
        <v>18.565189361572266</v>
      </c>
      <c r="R11" s="143">
        <v>16.746105194091797</v>
      </c>
      <c r="S11" s="143">
        <v>14.958690643310547</v>
      </c>
      <c r="T11" s="142">
        <v>13.188438415527344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3.4658737182617188</v>
      </c>
      <c r="H12" s="129">
        <v>-3.5886154174804688</v>
      </c>
      <c r="I12" s="129">
        <v>-2.5127277374267578</v>
      </c>
      <c r="J12" s="129">
        <v>-0.24192619323730469</v>
      </c>
      <c r="K12" s="129">
        <v>-0.53325843811035156</v>
      </c>
      <c r="L12" s="129">
        <v>-1.3060531616210938</v>
      </c>
      <c r="M12" s="129">
        <v>-1.9491443634033203</v>
      </c>
      <c r="N12" s="129">
        <v>-2.0856723785400391</v>
      </c>
      <c r="O12" s="129">
        <v>-1.925445556640625</v>
      </c>
      <c r="P12" s="129">
        <v>-1.8980178833007813</v>
      </c>
      <c r="Q12" s="129">
        <v>-1.8631725311279297</v>
      </c>
      <c r="R12" s="129">
        <v>-1.8190841674804688</v>
      </c>
      <c r="S12" s="129">
        <v>-1.78741455078125</v>
      </c>
      <c r="T12" s="126">
        <v>-1.7702522277832031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0.22165080904960632</v>
      </c>
      <c r="H14" s="131">
        <v>1.6220108270645142</v>
      </c>
      <c r="I14" s="131">
        <v>0.3709414005279541</v>
      </c>
      <c r="J14" s="131">
        <v>7.7887475490570068E-2</v>
      </c>
      <c r="K14" s="131">
        <v>0.16641566157341003</v>
      </c>
      <c r="L14" s="131">
        <v>0.74558210372924805</v>
      </c>
      <c r="M14" s="131">
        <v>1.3274413347244263</v>
      </c>
      <c r="N14" s="131">
        <v>1.6299222707748413</v>
      </c>
      <c r="O14" s="131">
        <v>1.6209487915039063</v>
      </c>
      <c r="P14" s="131">
        <v>1.5943340063095093</v>
      </c>
      <c r="Q14" s="131">
        <v>1.5646500587463379</v>
      </c>
      <c r="R14" s="131">
        <v>1.5270899534225464</v>
      </c>
      <c r="S14" s="131">
        <v>1.5001795291900635</v>
      </c>
      <c r="T14" s="130">
        <v>1.4960566759109497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0.21277006600000001</v>
      </c>
      <c r="H15" s="139">
        <v>1.0257376229999999</v>
      </c>
      <c r="I15" s="139">
        <v>0.91034030499999996</v>
      </c>
      <c r="J15" s="139">
        <v>1.4831246730000001</v>
      </c>
      <c r="K15" s="139">
        <v>1.5817582380086403</v>
      </c>
      <c r="L15" s="139">
        <v>1.6891428973585587</v>
      </c>
      <c r="M15" s="139">
        <v>1.6419608887344819</v>
      </c>
      <c r="N15" s="139">
        <v>1.6299222480565529</v>
      </c>
      <c r="O15" s="139">
        <v>1.6209488507420045</v>
      </c>
      <c r="P15" s="139">
        <v>1.5943340357452851</v>
      </c>
      <c r="Q15" s="139">
        <v>1.5646500956326943</v>
      </c>
      <c r="R15" s="139">
        <v>1.5270899083525162</v>
      </c>
      <c r="S15" s="139">
        <v>1.5001794841200333</v>
      </c>
      <c r="T15" s="138">
        <v>1.496056623390339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0.21277006600000001</v>
      </c>
      <c r="H16" s="127">
        <v>1.0257376229999999</v>
      </c>
      <c r="I16" s="127">
        <v>0.91034030499999996</v>
      </c>
      <c r="J16" s="127">
        <v>1.4831246730000001</v>
      </c>
      <c r="K16" s="127">
        <v>1.4831246730000001</v>
      </c>
      <c r="L16" s="127">
        <v>1.4831246730000001</v>
      </c>
      <c r="M16" s="127">
        <v>1.4831246730000001</v>
      </c>
      <c r="N16" s="127">
        <v>1.4831246730000001</v>
      </c>
      <c r="O16" s="127">
        <v>1.4831246730000001</v>
      </c>
      <c r="P16" s="127">
        <v>1.4831246730000001</v>
      </c>
      <c r="Q16" s="127">
        <v>1.4831246730000001</v>
      </c>
      <c r="R16" s="127">
        <v>1.4831246730000001</v>
      </c>
      <c r="S16" s="127">
        <v>1.4831246730000001</v>
      </c>
      <c r="T16" s="126">
        <v>1.4831246730000001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0.13230133056640625</v>
      </c>
      <c r="L17" s="127">
        <v>-0.29634475708007813</v>
      </c>
      <c r="M17" s="127">
        <v>-0.2808074951171875</v>
      </c>
      <c r="N17" s="127">
        <v>-0.2715606689453125</v>
      </c>
      <c r="O17" s="127">
        <v>-0.25913810729980469</v>
      </c>
      <c r="P17" s="127">
        <v>-0.23291397094726563</v>
      </c>
      <c r="Q17" s="127">
        <v>-0.19600677490234375</v>
      </c>
      <c r="R17" s="127">
        <v>-0.15939140319824219</v>
      </c>
      <c r="S17" s="127">
        <v>-0.13861083984375</v>
      </c>
      <c r="T17" s="126">
        <v>-0.15143775939941406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3.3667765557765961E-2</v>
      </c>
      <c r="L18" s="127">
        <v>-9.032653272151947E-2</v>
      </c>
      <c r="M18" s="127">
        <v>-0.12197127938270569</v>
      </c>
      <c r="N18" s="127">
        <v>-0.12476309388875961</v>
      </c>
      <c r="O18" s="127">
        <v>-0.12131392955780029</v>
      </c>
      <c r="P18" s="127">
        <v>-0.12170460820198059</v>
      </c>
      <c r="Q18" s="127">
        <v>-0.11448135226964951</v>
      </c>
      <c r="R18" s="127">
        <v>-0.11542616784572601</v>
      </c>
      <c r="S18" s="127">
        <v>-0.12155602872371674</v>
      </c>
      <c r="T18" s="126">
        <v>-0.13850580900907516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8.8807391002774239E-3</v>
      </c>
      <c r="H19" s="139">
        <v>0.59627318382263184</v>
      </c>
      <c r="I19" s="139">
        <v>-0.5393989086151123</v>
      </c>
      <c r="J19" s="139">
        <v>-1.4052371978759766</v>
      </c>
      <c r="K19" s="139">
        <v>-1.4153425693511963</v>
      </c>
      <c r="L19" s="139">
        <v>-0.94356077909469604</v>
      </c>
      <c r="M19" s="139">
        <v>-0.3145194947719574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3.0552830696105957</v>
      </c>
      <c r="H21" s="131">
        <v>-2.4859967231750488</v>
      </c>
      <c r="I21" s="131">
        <v>-1.3064107894897461</v>
      </c>
      <c r="J21" s="131">
        <v>1.5702050179243088E-2</v>
      </c>
      <c r="K21" s="131">
        <v>-0.26182514429092407</v>
      </c>
      <c r="L21" s="131">
        <v>-0.56046980619430542</v>
      </c>
      <c r="M21" s="131">
        <v>-0.62170261144638062</v>
      </c>
      <c r="N21" s="131">
        <v>-0.45575046539306641</v>
      </c>
      <c r="O21" s="131">
        <v>-0.30449563264846802</v>
      </c>
      <c r="P21" s="131">
        <v>-0.30368372797966003</v>
      </c>
      <c r="Q21" s="131">
        <v>-0.29852133989334106</v>
      </c>
      <c r="R21" s="131">
        <v>-0.29199379682540894</v>
      </c>
      <c r="S21" s="131">
        <v>-0.28723496198654175</v>
      </c>
      <c r="T21" s="130">
        <v>-0.27419531345367432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20710617303848267</v>
      </c>
      <c r="H22" s="127">
        <v>0.51536685228347778</v>
      </c>
      <c r="I22" s="127">
        <v>0.58862924575805664</v>
      </c>
      <c r="J22" s="127">
        <v>0.73234951496124268</v>
      </c>
      <c r="K22" s="127">
        <v>0.74685794115066528</v>
      </c>
      <c r="L22" s="127">
        <v>0.72795587778091431</v>
      </c>
      <c r="M22" s="127">
        <v>0.6937066912651062</v>
      </c>
      <c r="N22" s="127">
        <v>0.64532613754272461</v>
      </c>
      <c r="O22" s="127">
        <v>0.59153425693511963</v>
      </c>
      <c r="P22" s="127">
        <v>0.53851431608200073</v>
      </c>
      <c r="Q22" s="127">
        <v>0.48692834377288818</v>
      </c>
      <c r="R22" s="127">
        <v>0.4369259774684906</v>
      </c>
      <c r="S22" s="127">
        <v>0.38881415128707886</v>
      </c>
      <c r="T22" s="126">
        <v>0.3467785120010376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2.2543652057647705</v>
      </c>
      <c r="H23" s="127">
        <v>-0.94761878252029419</v>
      </c>
      <c r="I23" s="127">
        <v>0.16475503146648407</v>
      </c>
      <c r="J23" s="127">
        <v>7.2622723877429962E-2</v>
      </c>
      <c r="K23" s="127">
        <v>-0.40478229522705078</v>
      </c>
      <c r="L23" s="127">
        <v>-0.66773152351379395</v>
      </c>
      <c r="M23" s="127">
        <v>-0.69588875770568848</v>
      </c>
      <c r="N23" s="127">
        <v>-0.49987787008285522</v>
      </c>
      <c r="O23" s="127">
        <v>-0.32004493474960327</v>
      </c>
      <c r="P23" s="127">
        <v>-0.2913644015789032</v>
      </c>
      <c r="Q23" s="127">
        <v>-0.26265031099319458</v>
      </c>
      <c r="R23" s="127">
        <v>-0.23675529658794403</v>
      </c>
      <c r="S23" s="127">
        <v>-0.21676087379455566</v>
      </c>
      <c r="T23" s="126">
        <v>-0.21651181578636169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0066450834274292</v>
      </c>
      <c r="H24" s="127">
        <v>-2.0584635734558105</v>
      </c>
      <c r="I24" s="127">
        <v>-2.0648751258850098</v>
      </c>
      <c r="J24" s="127">
        <v>-0.7907257080078125</v>
      </c>
      <c r="K24" s="127">
        <v>-0.60390079021453857</v>
      </c>
      <c r="L24" s="127">
        <v>-0.62069416046142578</v>
      </c>
      <c r="M24" s="127">
        <v>-0.61952054500579834</v>
      </c>
      <c r="N24" s="127">
        <v>-0.60119873285293579</v>
      </c>
      <c r="O24" s="127">
        <v>-0.57598495483398438</v>
      </c>
      <c r="P24" s="127">
        <v>-0.55083364248275757</v>
      </c>
      <c r="Q24" s="127">
        <v>-0.52279937267303467</v>
      </c>
      <c r="R24" s="127">
        <v>-0.4921644926071167</v>
      </c>
      <c r="S24" s="127">
        <v>-0.45928823947906494</v>
      </c>
      <c r="T24" s="126">
        <v>-0.40446200966835022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1.3790720840916038E-3</v>
      </c>
      <c r="H25" s="127">
        <v>4.7188405878841877E-3</v>
      </c>
      <c r="I25" s="127">
        <v>5.080007016658783E-3</v>
      </c>
      <c r="J25" s="127">
        <v>1.4555193483829498E-3</v>
      </c>
      <c r="K25" s="127">
        <v>-3.9979786842225806E-11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0.1889406144618988</v>
      </c>
      <c r="H26" s="131">
        <v>0.5193946361541748</v>
      </c>
      <c r="I26" s="131">
        <v>-0.83537518978118896</v>
      </c>
      <c r="J26" s="131">
        <v>-0.17973873019218445</v>
      </c>
      <c r="K26" s="131">
        <v>-0.10501782596111298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5.5263623595237732E-2</v>
      </c>
      <c r="H27" s="127">
        <v>0.21299692988395691</v>
      </c>
      <c r="I27" s="127">
        <v>-1.1027439832687378</v>
      </c>
      <c r="J27" s="127">
        <v>-0.23866663873195648</v>
      </c>
      <c r="K27" s="127">
        <v>-0.10501782596111298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0.24420423805713654</v>
      </c>
      <c r="H28" s="127">
        <v>0.3063977062702179</v>
      </c>
      <c r="I28" s="127">
        <v>0.26736879348754883</v>
      </c>
      <c r="J28" s="127">
        <v>5.8927904814481735E-2</v>
      </c>
      <c r="K28" s="127">
        <v>-1.5586663071331941E-9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7.0429877378046513E-3</v>
      </c>
      <c r="H30" s="119">
        <v>0.50565183162689209</v>
      </c>
      <c r="I30" s="119">
        <v>0.31663283705711365</v>
      </c>
      <c r="J30" s="119">
        <v>0.74932146072387695</v>
      </c>
      <c r="K30" s="119">
        <v>0.8349001407623291</v>
      </c>
      <c r="L30" s="119">
        <v>0.96118825674057007</v>
      </c>
      <c r="M30" s="119">
        <v>0.94825452566146851</v>
      </c>
      <c r="N30" s="119">
        <v>0.98459577560424805</v>
      </c>
      <c r="O30" s="119">
        <v>1.0294157266616821</v>
      </c>
      <c r="P30" s="119">
        <v>1.0558198690414429</v>
      </c>
      <c r="Q30" s="119">
        <v>1.0777229070663452</v>
      </c>
      <c r="R30" s="119">
        <v>1.0901644229888916</v>
      </c>
      <c r="S30" s="119">
        <v>1.1113654375076294</v>
      </c>
      <c r="T30" s="118">
        <v>1.1492784023284912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8.4569692611694336</v>
      </c>
      <c r="H31" s="115">
        <v>5.855475902557373</v>
      </c>
      <c r="I31" s="115">
        <v>4.2742290496826172</v>
      </c>
      <c r="J31" s="115">
        <v>4.6625981330871582</v>
      </c>
      <c r="K31" s="115">
        <v>4.7058100700378418</v>
      </c>
      <c r="L31" s="115">
        <v>4.169224739074707</v>
      </c>
      <c r="M31" s="115">
        <v>3.5863401889801025</v>
      </c>
      <c r="N31" s="115">
        <v>2.8210577964782715</v>
      </c>
      <c r="O31" s="115">
        <v>2.0883607864379883</v>
      </c>
      <c r="P31" s="115">
        <v>1.3733162879943848</v>
      </c>
      <c r="Q31" s="115">
        <v>0.68257910013198853</v>
      </c>
      <c r="R31" s="115">
        <v>2.3305052891373634E-2</v>
      </c>
      <c r="S31" s="115">
        <v>-0.6726682186126709</v>
      </c>
      <c r="T31" s="114">
        <v>-0.76821929216384888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12327498700068558</v>
      </c>
      <c r="M111" s="181"/>
      <c r="N111" s="182"/>
      <c r="O111" s="182"/>
      <c r="P111" s="182">
        <v>0.31110809594697703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</v>
      </c>
      <c r="M112" s="170"/>
      <c r="N112" s="171"/>
      <c r="O112" s="171"/>
      <c r="P112" s="171">
        <v>0.15087294496197964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18850553638624223</v>
      </c>
      <c r="M113" s="185"/>
      <c r="N113" s="186"/>
      <c r="O113" s="186"/>
      <c r="P113" s="186">
        <v>0.39589599318334723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0.80881613492965698</v>
      </c>
      <c r="K117" s="202"/>
      <c r="L117" s="203">
        <v>-0.55010700225830078</v>
      </c>
      <c r="M117" s="203"/>
      <c r="N117" s="204">
        <v>-0.65955859999999999</v>
      </c>
      <c r="O117" s="204"/>
      <c r="P117" s="204">
        <v>1.935344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-1.2844746112823486</v>
      </c>
      <c r="K119" s="198"/>
      <c r="L119" s="199">
        <v>-1.2073915004730225</v>
      </c>
      <c r="M119" s="199"/>
      <c r="N119" s="200">
        <v>-1.1839770000000001</v>
      </c>
      <c r="O119" s="200"/>
      <c r="P119" s="200">
        <v>-1.1995720000000001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2.0932908058166504</v>
      </c>
      <c r="K120" s="198"/>
      <c r="L120" s="199">
        <v>0.65754801034927368</v>
      </c>
      <c r="M120" s="199"/>
      <c r="N120" s="200">
        <v>0.52486069999999996</v>
      </c>
      <c r="O120" s="200"/>
      <c r="P120" s="200">
        <v>3.135208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1.6962401568889618E-2</v>
      </c>
      <c r="K121" s="198"/>
      <c r="L121" s="199">
        <v>-0.51810365915298462</v>
      </c>
      <c r="M121" s="199"/>
      <c r="N121" s="200">
        <v>-0.56239709999999998</v>
      </c>
      <c r="O121" s="200"/>
      <c r="P121" s="200">
        <v>-0.51765260000000002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64295333623886108</v>
      </c>
      <c r="K122" s="198"/>
      <c r="L122" s="199">
        <v>0.62754201889038086</v>
      </c>
      <c r="M122" s="199"/>
      <c r="N122" s="200">
        <v>0.57464839999999995</v>
      </c>
      <c r="O122" s="200"/>
      <c r="P122" s="200">
        <v>1.467803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8200992345809937</v>
      </c>
      <c r="K123" s="198"/>
      <c r="L123" s="199">
        <v>1.1257848739624023</v>
      </c>
      <c r="M123" s="199"/>
      <c r="N123" s="200">
        <v>1.072235</v>
      </c>
      <c r="O123" s="200"/>
      <c r="P123" s="200">
        <v>2.7607430000000002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38672423362731934</v>
      </c>
      <c r="K124" s="198"/>
      <c r="L124" s="205">
        <v>-0.57767492532730103</v>
      </c>
      <c r="M124" s="205"/>
      <c r="N124" s="206">
        <v>-0.55962559999999995</v>
      </c>
      <c r="O124" s="206"/>
      <c r="P124" s="206">
        <v>-0.57568459999999999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1.9375736713409424</v>
      </c>
      <c r="K125" s="208"/>
      <c r="L125" s="209">
        <v>0.93301659785809332</v>
      </c>
      <c r="M125" s="209"/>
      <c r="N125" s="210">
        <v>0.82356476999999995</v>
      </c>
      <c r="O125" s="210"/>
      <c r="P125" s="210">
        <v>3.4184720999999998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-2.2067079544067383</v>
      </c>
      <c r="K129" s="202"/>
      <c r="L129" s="203">
        <v>-2.2067079544067383</v>
      </c>
      <c r="M129" s="203"/>
      <c r="N129" s="204">
        <v>-2.1651720000000001</v>
      </c>
      <c r="O129" s="204"/>
      <c r="P129" s="204">
        <v>-0.95104460000000002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-1.8438711315393448</v>
      </c>
      <c r="K131" s="198"/>
      <c r="L131" s="199">
        <v>-1.616579681634903</v>
      </c>
      <c r="M131" s="199"/>
      <c r="N131" s="200">
        <v>-1.568168</v>
      </c>
      <c r="O131" s="200"/>
      <c r="P131" s="200">
        <v>-1.6265814999999999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73443371057510376</v>
      </c>
      <c r="M132" s="199"/>
      <c r="N132" s="200">
        <v>-0.6927738</v>
      </c>
      <c r="O132" s="200"/>
      <c r="P132" s="200">
        <v>-0.73698269999999999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0.92591650784015656</v>
      </c>
      <c r="K133" s="198"/>
      <c r="L133" s="199">
        <v>0.14430543780326843</v>
      </c>
      <c r="M133" s="199"/>
      <c r="N133" s="200">
        <v>9.5769399999999949E-2</v>
      </c>
      <c r="O133" s="200"/>
      <c r="P133" s="200">
        <v>1.4125208999999999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20512239634990692</v>
      </c>
      <c r="K134" s="198"/>
      <c r="L134" s="199">
        <v>-0.49770131707191467</v>
      </c>
      <c r="M134" s="199"/>
      <c r="N134" s="200">
        <v>-0.52006770000000002</v>
      </c>
      <c r="O134" s="200"/>
      <c r="P134" s="200">
        <v>-0.49812889999999999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42209747433662415</v>
      </c>
      <c r="K135" s="198"/>
      <c r="L135" s="199">
        <v>0.38941347599029541</v>
      </c>
      <c r="M135" s="199"/>
      <c r="N135" s="200">
        <v>0.36919299999999999</v>
      </c>
      <c r="O135" s="200"/>
      <c r="P135" s="200">
        <v>1.011004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1.0719105005264282</v>
      </c>
      <c r="K136" s="198"/>
      <c r="L136" s="199">
        <v>0.68002933263778687</v>
      </c>
      <c r="M136" s="199"/>
      <c r="N136" s="200">
        <v>0.67009569999999996</v>
      </c>
      <c r="O136" s="200"/>
      <c r="P136" s="200">
        <v>1.3281289999999999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36296907067298889</v>
      </c>
      <c r="K137" s="198"/>
      <c r="L137" s="205">
        <v>-0.42743605375289917</v>
      </c>
      <c r="M137" s="205"/>
      <c r="N137" s="206">
        <v>-0.42345159999999998</v>
      </c>
      <c r="O137" s="206"/>
      <c r="P137" s="206">
        <v>-0.42848320000000001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-0.30217666370361318</v>
      </c>
      <c r="K138" s="208"/>
      <c r="L138" s="209">
        <v>-0.72358328140673822</v>
      </c>
      <c r="M138" s="209"/>
      <c r="N138" s="210">
        <v>-0.68204766999999999</v>
      </c>
      <c r="O138" s="210"/>
      <c r="P138" s="210">
        <v>0.53208011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94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1.85</v>
      </c>
      <c r="M172" s="38">
        <v>10.58</v>
      </c>
      <c r="N172" s="38">
        <v>11.15</v>
      </c>
      <c r="O172" s="38">
        <v>10.93</v>
      </c>
      <c r="P172" s="38">
        <v>12.51</v>
      </c>
      <c r="Q172" s="38">
        <v>12.05</v>
      </c>
      <c r="R172" s="38">
        <v>11.56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1.85</v>
      </c>
      <c r="M173" s="60">
        <v>10.58</v>
      </c>
      <c r="N173" s="60">
        <v>11.15</v>
      </c>
      <c r="O173" s="60">
        <v>10.93</v>
      </c>
      <c r="P173" s="60">
        <v>12.51</v>
      </c>
      <c r="Q173" s="60">
        <v>12.05</v>
      </c>
      <c r="R173" s="60">
        <v>11.56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0</v>
      </c>
      <c r="R174" s="53">
        <v>0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93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30.367879867553711</v>
      </c>
      <c r="J235" s="4">
        <v>30.125953674316406</v>
      </c>
      <c r="K235" s="4">
        <v>29.592695236206055</v>
      </c>
      <c r="L235" s="4">
        <v>20.428361892700195</v>
      </c>
      <c r="M235" s="4">
        <v>16.746105194091797</v>
      </c>
      <c r="N235" s="4">
        <v>13.188438415527344</v>
      </c>
      <c r="O235" s="4"/>
      <c r="P235" s="4">
        <v>30.028842926025391</v>
      </c>
      <c r="Q235" s="4">
        <v>20.565458933512371</v>
      </c>
      <c r="R235" s="4">
        <v>22.931304931640625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0.3709414005279541</v>
      </c>
      <c r="J236" s="4">
        <v>7.7887475490570068E-2</v>
      </c>
      <c r="K236" s="4">
        <v>0.16641566157341003</v>
      </c>
      <c r="L236" s="4">
        <v>1.5943340063095093</v>
      </c>
      <c r="M236" s="4">
        <v>1.5270899534225464</v>
      </c>
      <c r="N236" s="4">
        <v>1.4960566759109497</v>
      </c>
      <c r="O236" s="4"/>
      <c r="P236" s="4">
        <v>0.20508151253064474</v>
      </c>
      <c r="Q236" s="4">
        <v>1.4451338582568698</v>
      </c>
      <c r="R236" s="4">
        <v>1.1351207718253136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0.91034030499999996</v>
      </c>
      <c r="J237" s="4">
        <v>1.4831246730000001</v>
      </c>
      <c r="K237" s="4">
        <v>1.4831246730000001</v>
      </c>
      <c r="L237" s="4">
        <v>1.4831246730000001</v>
      </c>
      <c r="M237" s="4">
        <v>1.4831246730000001</v>
      </c>
      <c r="N237" s="4">
        <v>1.4831246730000001</v>
      </c>
      <c r="O237" s="4"/>
      <c r="P237" s="4">
        <v>1.2921965503333332</v>
      </c>
      <c r="Q237" s="4">
        <v>1.4831246730000003</v>
      </c>
      <c r="R237" s="4">
        <v>1.4353926423333336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53180259466171265</v>
      </c>
      <c r="J238" s="4">
        <v>-0.24493513713698123</v>
      </c>
      <c r="K238" s="4">
        <v>1.3901793627414394</v>
      </c>
      <c r="L238" s="4">
        <v>1.356180980713062</v>
      </c>
      <c r="M238" s="4">
        <v>1.3273812495897541</v>
      </c>
      <c r="N238" s="4">
        <v>1.5100857764646092</v>
      </c>
      <c r="O238" s="4"/>
      <c r="P238" s="4">
        <v>0.20448054364758184</v>
      </c>
      <c r="Q238" s="4">
        <v>1.6855487224694654</v>
      </c>
      <c r="R238" s="4">
        <v>1.3152816777639946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5310537815093994</v>
      </c>
      <c r="J239" s="4">
        <v>1.3576618432998657</v>
      </c>
      <c r="K239" s="4">
        <v>1.4091948270797729</v>
      </c>
      <c r="L239" s="4">
        <v>1.3561800718307495</v>
      </c>
      <c r="M239" s="4">
        <v>1.3273839950561523</v>
      </c>
      <c r="N239" s="4">
        <v>1.5100809733072917</v>
      </c>
      <c r="O239" s="4"/>
      <c r="P239" s="4">
        <v>1.432636817296346</v>
      </c>
      <c r="Q239" s="4">
        <v>1.3919975934205231</v>
      </c>
      <c r="R239" s="4">
        <v>1.4021573993894789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6.7007169723510742</v>
      </c>
      <c r="J240" s="4">
        <v>2.6734340190887451</v>
      </c>
      <c r="K240" s="4">
        <v>2.0455920696258545</v>
      </c>
      <c r="L240" s="4">
        <v>2.529597282409668</v>
      </c>
      <c r="M240" s="4">
        <v>2.7231993675231934</v>
      </c>
      <c r="N240" s="4">
        <v>2.7790000438690186</v>
      </c>
      <c r="O240" s="4"/>
      <c r="P240" s="4">
        <v>3.8065810203552246</v>
      </c>
      <c r="Q240" s="4">
        <v>2.5142859617869058</v>
      </c>
      <c r="R240" s="4">
        <v>2.8373597264289856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8999999761581421</v>
      </c>
      <c r="J241" s="4">
        <v>2.4700000286102295</v>
      </c>
      <c r="K241" s="4">
        <v>2.5649998188018799</v>
      </c>
      <c r="L241" s="4">
        <v>2.5065619945526123</v>
      </c>
      <c r="M241" s="4">
        <v>2.4496488571166992</v>
      </c>
      <c r="N241" s="4">
        <v>2.4186453819274902</v>
      </c>
      <c r="O241" s="4"/>
      <c r="P241" s="4">
        <v>2.3116666078567505</v>
      </c>
      <c r="Q241" s="4">
        <v>2.500777906841702</v>
      </c>
      <c r="R241" s="4">
        <v>2.4535000820954642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4.2742290496826172</v>
      </c>
      <c r="J242" s="4">
        <v>4.6625981330871582</v>
      </c>
      <c r="K242" s="4">
        <v>4.7058100700378418</v>
      </c>
      <c r="L242" s="4">
        <v>1.3733162879943848</v>
      </c>
      <c r="M242" s="4">
        <v>2.3305052891373634E-2</v>
      </c>
      <c r="N242" s="4">
        <v>-0.76821929216384888</v>
      </c>
      <c r="O242" s="4"/>
      <c r="P242" s="4">
        <v>4.5475457509358721</v>
      </c>
      <c r="Q242" s="4">
        <v>1.4781440490235884</v>
      </c>
      <c r="R242" s="4">
        <v>2.2454944745016596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30.367879867553711</v>
      </c>
      <c r="J244" s="4">
        <v>30.125953674316406</v>
      </c>
      <c r="K244" s="4">
        <v>29.691799163818359</v>
      </c>
      <c r="L244" s="4">
        <v>23.114057540893555</v>
      </c>
      <c r="M244" s="4">
        <v>20.130903244018555</v>
      </c>
      <c r="N244" s="4">
        <v>17.282638549804688</v>
      </c>
      <c r="O244" s="4"/>
      <c r="P244" s="4">
        <v>30.061877568562824</v>
      </c>
      <c r="Q244" s="4">
        <v>23.011451085408527</v>
      </c>
      <c r="R244" s="4">
        <v>24.774057706197102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0.3709414005279541</v>
      </c>
      <c r="J245" s="4">
        <v>7.7887475490570068E-2</v>
      </c>
      <c r="K245" s="4">
        <v>6.7311502993106842E-2</v>
      </c>
      <c r="L245" s="4">
        <v>1.0862129926681519</v>
      </c>
      <c r="M245" s="4">
        <v>1.1306731700897217</v>
      </c>
      <c r="N245" s="4">
        <v>1.099639892578125</v>
      </c>
      <c r="O245" s="4"/>
      <c r="P245" s="4">
        <v>0.17204679300387701</v>
      </c>
      <c r="Q245" s="4">
        <v>0.98407387071185637</v>
      </c>
      <c r="R245" s="4">
        <v>0.78106710128486156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0.91034030499999996</v>
      </c>
      <c r="J246" s="4">
        <v>1.4831246730000001</v>
      </c>
      <c r="K246" s="4">
        <v>1.3840205069691163</v>
      </c>
      <c r="L246" s="4">
        <v>1.0867079496383667</v>
      </c>
      <c r="M246" s="4">
        <v>1.0867079496383667</v>
      </c>
      <c r="N246" s="4">
        <v>1.0867079496383667</v>
      </c>
      <c r="O246" s="4"/>
      <c r="P246" s="4">
        <v>1.2591618283230386</v>
      </c>
      <c r="Q246" s="4">
        <v>1.119742684812683</v>
      </c>
      <c r="R246" s="4">
        <v>1.154597470690272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53180259466171265</v>
      </c>
      <c r="J247" s="4">
        <v>-0.24493513713698123</v>
      </c>
      <c r="K247" s="4">
        <v>1.3901793627414394</v>
      </c>
      <c r="L247" s="4">
        <v>1.561752556538698</v>
      </c>
      <c r="M247" s="4">
        <v>1.3273812495897541</v>
      </c>
      <c r="N247" s="4">
        <v>1.5100857764646092</v>
      </c>
      <c r="O247" s="4"/>
      <c r="P247" s="4">
        <v>0.20448054364758184</v>
      </c>
      <c r="Q247" s="4">
        <v>1.6850494971616565</v>
      </c>
      <c r="R247" s="4">
        <v>1.3149072587831379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4.2742290496826172</v>
      </c>
      <c r="J248" s="4">
        <v>4.6625981330871582</v>
      </c>
      <c r="K248" s="4">
        <v>4.8049139976501465</v>
      </c>
      <c r="L248" s="4">
        <v>3.0317440032958984</v>
      </c>
      <c r="M248" s="4">
        <v>2.1224853992462158</v>
      </c>
      <c r="N248" s="4">
        <v>1.2336761951446533</v>
      </c>
      <c r="O248" s="4"/>
      <c r="P248" s="4">
        <v>4.5805803934733076</v>
      </c>
      <c r="Q248" s="4">
        <v>2.91649149523841</v>
      </c>
      <c r="R248" s="4">
        <v>3.3325137197971344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30.367879867553711</v>
      </c>
      <c r="J250" s="4">
        <v>30.18684196472168</v>
      </c>
      <c r="K250" s="4">
        <v>29.660781860351563</v>
      </c>
      <c r="L250" s="4">
        <v>20.523653030395508</v>
      </c>
      <c r="M250" s="4">
        <v>16.850004196166992</v>
      </c>
      <c r="N250" s="4">
        <v>13.298482894897461</v>
      </c>
      <c r="O250" s="4"/>
      <c r="P250" s="4">
        <v>30.071834564208984</v>
      </c>
      <c r="Q250" s="4">
        <v>20.659405814276802</v>
      </c>
      <c r="R250" s="4">
        <v>23.012513001759846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8999999761581421</v>
      </c>
      <c r="J251" s="4">
        <v>2.6749508380889893</v>
      </c>
      <c r="K251" s="4">
        <v>2.5914874076843262</v>
      </c>
      <c r="L251" s="4">
        <v>2.5352840423583984</v>
      </c>
      <c r="M251" s="4">
        <v>2.4811313152313232</v>
      </c>
      <c r="N251" s="4">
        <v>2.4501438140869141</v>
      </c>
      <c r="O251" s="4"/>
      <c r="P251" s="4">
        <v>2.3888127406438193</v>
      </c>
      <c r="Q251" s="4">
        <v>2.5297727319929333</v>
      </c>
      <c r="R251" s="4">
        <v>2.4945327341556549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4.2742290496826172</v>
      </c>
      <c r="J252" s="4">
        <v>4.7234864234924316</v>
      </c>
      <c r="K252" s="4">
        <v>4.7253475189208984</v>
      </c>
      <c r="L252" s="4">
        <v>1.4100561141967773</v>
      </c>
      <c r="M252" s="4">
        <v>6.7943274974822998E-2</v>
      </c>
      <c r="N252" s="4">
        <v>-0.75844180583953857</v>
      </c>
      <c r="O252" s="4"/>
      <c r="P252" s="4">
        <v>4.5743543306986494</v>
      </c>
      <c r="Q252" s="4">
        <v>1.5077570014529758</v>
      </c>
      <c r="R252" s="4">
        <v>2.2744063337643943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30.367879867553711</v>
      </c>
      <c r="J254" s="4">
        <v>30.23089599609375</v>
      </c>
      <c r="K254" s="4">
        <v>29.947761535644531</v>
      </c>
      <c r="L254" s="4">
        <v>22.3734130859375</v>
      </c>
      <c r="M254" s="4">
        <v>19.255390167236328</v>
      </c>
      <c r="N254" s="4">
        <v>16.23046875</v>
      </c>
      <c r="O254" s="4"/>
      <c r="P254" s="4">
        <v>30.182179133097332</v>
      </c>
      <c r="Q254" s="4">
        <v>22.485654195149738</v>
      </c>
      <c r="R254" s="4">
        <v>24.409785429636639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0.3709414005279541</v>
      </c>
      <c r="J255" s="4">
        <v>-9.2459835112094879E-2</v>
      </c>
      <c r="K255" s="4">
        <v>-4.2615409940481186E-2</v>
      </c>
      <c r="L255" s="4">
        <v>1.3079417943954468</v>
      </c>
      <c r="M255" s="4">
        <v>1.2406977415084839</v>
      </c>
      <c r="N255" s="4">
        <v>1.2096644639968872</v>
      </c>
      <c r="O255" s="4"/>
      <c r="P255" s="4">
        <v>7.8622051825126008E-2</v>
      </c>
      <c r="Q255" s="4">
        <v>1.1498637861675687</v>
      </c>
      <c r="R255" s="4">
        <v>0.88205335258195794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0.91034030499999996</v>
      </c>
      <c r="J256" s="4">
        <v>1.1967324871117402</v>
      </c>
      <c r="K256" s="4">
        <v>1.1967324871117402</v>
      </c>
      <c r="L256" s="4">
        <v>1.1967324871117402</v>
      </c>
      <c r="M256" s="4">
        <v>1.1967324871117402</v>
      </c>
      <c r="N256" s="4">
        <v>1.1967324871117402</v>
      </c>
      <c r="O256" s="4"/>
      <c r="P256" s="4">
        <v>1.1012684264078267</v>
      </c>
      <c r="Q256" s="4">
        <v>1.1967324871117402</v>
      </c>
      <c r="R256" s="4">
        <v>1.1728664719357618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53180259466171265</v>
      </c>
      <c r="J257" s="4">
        <v>-3.014479242858803E-2</v>
      </c>
      <c r="K257" s="4">
        <v>1.3175885981494995</v>
      </c>
      <c r="L257" s="4">
        <v>1.356180980713062</v>
      </c>
      <c r="M257" s="4">
        <v>1.3273812495897541</v>
      </c>
      <c r="N257" s="4">
        <v>1.5100857764646092</v>
      </c>
      <c r="O257" s="4"/>
      <c r="P257" s="4">
        <v>0.25188040368639958</v>
      </c>
      <c r="Q257" s="4">
        <v>1.6691468172632575</v>
      </c>
      <c r="R257" s="4">
        <v>1.3148302138690431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4.2742290496826172</v>
      </c>
      <c r="J258" s="4">
        <v>4.8222475051879883</v>
      </c>
      <c r="K258" s="4">
        <v>4.9611716270446777</v>
      </c>
      <c r="L258" s="4">
        <v>2.4095802307128906</v>
      </c>
      <c r="M258" s="4">
        <v>1.422387957572937</v>
      </c>
      <c r="N258" s="4">
        <v>0.46746179461479187</v>
      </c>
      <c r="O258" s="4"/>
      <c r="P258" s="4">
        <v>4.6858827273050947</v>
      </c>
      <c r="Q258" s="4">
        <v>2.4528010388215384</v>
      </c>
      <c r="R258" s="4">
        <v>3.0110714609424272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30.367879867553711</v>
      </c>
      <c r="J260" s="4">
        <v>30.314197540283203</v>
      </c>
      <c r="K260" s="4">
        <v>29.969432830810547</v>
      </c>
      <c r="L260" s="4">
        <v>21.566610336303711</v>
      </c>
      <c r="M260" s="4">
        <v>18.091449737548828</v>
      </c>
      <c r="N260" s="4">
        <v>14.678373336791992</v>
      </c>
      <c r="O260" s="4"/>
      <c r="P260" s="4">
        <v>30.217170079549152</v>
      </c>
      <c r="Q260" s="4">
        <v>21.654835383097332</v>
      </c>
      <c r="R260" s="4">
        <v>23.795419057210285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8999999761581421</v>
      </c>
      <c r="J261" s="4">
        <v>2.5724754333496094</v>
      </c>
      <c r="K261" s="4">
        <v>2.6901962757110596</v>
      </c>
      <c r="L261" s="4">
        <v>2.6329636573791504</v>
      </c>
      <c r="M261" s="4">
        <v>2.5623269081115723</v>
      </c>
      <c r="N261" s="4">
        <v>2.5015878677368164</v>
      </c>
      <c r="O261" s="4"/>
      <c r="P261" s="4">
        <v>2.3875572284062705</v>
      </c>
      <c r="Q261" s="4">
        <v>2.6220669746398926</v>
      </c>
      <c r="R261" s="4">
        <v>2.5634395380814872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53180259466171265</v>
      </c>
      <c r="J262" s="4">
        <v>-0.74493380861517799</v>
      </c>
      <c r="K262" s="4">
        <v>0.89018049892632956</v>
      </c>
      <c r="L262" s="4">
        <v>0.85617662051276078</v>
      </c>
      <c r="M262" s="4">
        <v>0.8273870325411492</v>
      </c>
      <c r="N262" s="4">
        <v>1.01007909498676</v>
      </c>
      <c r="O262" s="4"/>
      <c r="P262" s="4">
        <v>-0.1288519681168537</v>
      </c>
      <c r="Q262" s="4">
        <v>1.1855501255586225</v>
      </c>
      <c r="R262" s="4">
        <v>0.85694960213975335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4.2742290496826172</v>
      </c>
      <c r="J263" s="12">
        <v>4.7225685119628906</v>
      </c>
      <c r="K263" s="12">
        <v>4.8039875030517578</v>
      </c>
      <c r="L263" s="12">
        <v>1.6543428897857666</v>
      </c>
      <c r="M263" s="12">
        <v>0.36666229367256165</v>
      </c>
      <c r="N263" s="12">
        <v>-0.68442612886428833</v>
      </c>
      <c r="O263" s="12"/>
      <c r="P263" s="12">
        <v>4.6002616882324219</v>
      </c>
      <c r="Q263" s="12">
        <v>1.7030592461427052</v>
      </c>
      <c r="R263" s="12">
        <v>2.4273598566651344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30.36788</v>
      </c>
      <c r="J265" s="17">
        <v>30.617699999999999</v>
      </c>
      <c r="K265" s="17">
        <v>30.080780000000001</v>
      </c>
      <c r="L265" s="17">
        <v>20.88063</v>
      </c>
      <c r="M265" s="17">
        <v>17.1874</v>
      </c>
      <c r="N265" s="17">
        <v>13.61641</v>
      </c>
      <c r="O265" s="17"/>
      <c r="P265" s="17">
        <v>30.355453333333333</v>
      </c>
      <c r="Q265" s="17">
        <v>21.017939999999999</v>
      </c>
      <c r="R265" s="17">
        <v>23.352318333333329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8.4767000000000037E-2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2.8255666666666679E-2</v>
      </c>
      <c r="Q266" s="15">
        <v>0</v>
      </c>
      <c r="R266" s="15">
        <v>7.0639166666666697E-3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4.2742290000000001</v>
      </c>
      <c r="J267" s="12">
        <v>4.7430269999999997</v>
      </c>
      <c r="K267" s="12">
        <v>4.7878179999999997</v>
      </c>
      <c r="L267" s="12">
        <v>1.4729239999999999</v>
      </c>
      <c r="M267" s="12">
        <v>0.13318659999999999</v>
      </c>
      <c r="N267" s="12">
        <v>-0.74631449999999999</v>
      </c>
      <c r="O267" s="12"/>
      <c r="P267" s="12">
        <v>4.6016913333333331</v>
      </c>
      <c r="Q267" s="12">
        <v>1.5628847000000003</v>
      </c>
      <c r="R267" s="12">
        <v>2.322586358333333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0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98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00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99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42.017513275146484</v>
      </c>
      <c r="H11" s="143">
        <v>44.174484252929688</v>
      </c>
      <c r="I11" s="143">
        <v>44.748176574707031</v>
      </c>
      <c r="J11" s="143">
        <v>45.486907958984375</v>
      </c>
      <c r="K11" s="143">
        <v>45.234848022460938</v>
      </c>
      <c r="L11" s="143">
        <v>44.836894989013672</v>
      </c>
      <c r="M11" s="143">
        <v>44.413818359375</v>
      </c>
      <c r="N11" s="143">
        <v>44.225605010986328</v>
      </c>
      <c r="O11" s="143">
        <v>44.307285308837891</v>
      </c>
      <c r="P11" s="143">
        <v>44.545097351074219</v>
      </c>
      <c r="Q11" s="143">
        <v>44.947063446044922</v>
      </c>
      <c r="R11" s="143">
        <v>45.528598785400391</v>
      </c>
      <c r="S11" s="143">
        <v>46.296497344970703</v>
      </c>
      <c r="T11" s="142">
        <v>47.247505187988281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4.3616600036621094</v>
      </c>
      <c r="H12" s="129">
        <v>2.1569709777832031</v>
      </c>
      <c r="I12" s="129">
        <v>0.57369232177734375</v>
      </c>
      <c r="J12" s="129">
        <v>0.73873138427734375</v>
      </c>
      <c r="K12" s="129">
        <v>-0.2520599365234375</v>
      </c>
      <c r="L12" s="129">
        <v>-0.39795303344726563</v>
      </c>
      <c r="M12" s="129">
        <v>-0.42307662963867188</v>
      </c>
      <c r="N12" s="129">
        <v>-0.18821334838867188</v>
      </c>
      <c r="O12" s="129">
        <v>8.16802978515625E-2</v>
      </c>
      <c r="P12" s="129">
        <v>0.23781204223632813</v>
      </c>
      <c r="Q12" s="129">
        <v>0.40196609497070313</v>
      </c>
      <c r="R12" s="129">
        <v>0.58153533935546875</v>
      </c>
      <c r="S12" s="129">
        <v>0.7678985595703125</v>
      </c>
      <c r="T12" s="126">
        <v>0.95100784301757813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4.3308110237121582</v>
      </c>
      <c r="H14" s="131">
        <v>-2.0625855922698975</v>
      </c>
      <c r="I14" s="131">
        <v>-2.4282658100128174</v>
      </c>
      <c r="J14" s="131">
        <v>-1.0016719102859497</v>
      </c>
      <c r="K14" s="131">
        <v>-0.22850276529788971</v>
      </c>
      <c r="L14" s="131">
        <v>-2.0245339721441269E-2</v>
      </c>
      <c r="M14" s="131">
        <v>1.999242976307869E-2</v>
      </c>
      <c r="N14" s="131">
        <v>-0.10242060571908951</v>
      </c>
      <c r="O14" s="131">
        <v>-0.24075023829936981</v>
      </c>
      <c r="P14" s="131">
        <v>-0.37153437733650208</v>
      </c>
      <c r="Q14" s="131">
        <v>-0.49178418517112732</v>
      </c>
      <c r="R14" s="131">
        <v>-0.61396044492721558</v>
      </c>
      <c r="S14" s="131">
        <v>-0.74085545539855957</v>
      </c>
      <c r="T14" s="130">
        <v>-0.878925621509552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4.0087770450000004</v>
      </c>
      <c r="H15" s="139">
        <v>-1.945354966</v>
      </c>
      <c r="I15" s="139">
        <v>-1.599558856</v>
      </c>
      <c r="J15" s="139">
        <v>-0.13335160500000001</v>
      </c>
      <c r="K15" s="139">
        <v>9.7405989108581531E-2</v>
      </c>
      <c r="L15" s="139">
        <v>0.19702764266540526</v>
      </c>
      <c r="M15" s="139">
        <v>9.2416126666564929E-2</v>
      </c>
      <c r="N15" s="139">
        <v>-0.1024206090588379</v>
      </c>
      <c r="O15" s="139">
        <v>-0.24075023418853761</v>
      </c>
      <c r="P15" s="139">
        <v>-0.37153438812683104</v>
      </c>
      <c r="Q15" s="139">
        <v>-0.49178419596145628</v>
      </c>
      <c r="R15" s="139">
        <v>-0.61396042591522215</v>
      </c>
      <c r="S15" s="139">
        <v>-0.74085543638656615</v>
      </c>
      <c r="T15" s="138">
        <v>-0.87892560249755858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4.0087770450000004</v>
      </c>
      <c r="H16" s="127">
        <v>-1.945354966</v>
      </c>
      <c r="I16" s="127">
        <v>-1.599558856</v>
      </c>
      <c r="J16" s="127">
        <v>-0.13335160500000001</v>
      </c>
      <c r="K16" s="127">
        <v>-0.13335160500000001</v>
      </c>
      <c r="L16" s="127">
        <v>-0.13335160500000001</v>
      </c>
      <c r="M16" s="127">
        <v>-0.13335160500000001</v>
      </c>
      <c r="N16" s="127">
        <v>-0.13335160500000001</v>
      </c>
      <c r="O16" s="127">
        <v>-0.13335160500000001</v>
      </c>
      <c r="P16" s="127">
        <v>-0.13335160500000001</v>
      </c>
      <c r="Q16" s="127">
        <v>-0.13335160500000001</v>
      </c>
      <c r="R16" s="127">
        <v>-0.13335160500000001</v>
      </c>
      <c r="S16" s="127">
        <v>-0.13335160500000001</v>
      </c>
      <c r="T16" s="126">
        <v>-0.13335160500000001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0.24379158020019531</v>
      </c>
      <c r="L17" s="127">
        <v>-0.35644721984863281</v>
      </c>
      <c r="M17" s="127">
        <v>-0.26486968994140625</v>
      </c>
      <c r="N17" s="127">
        <v>-8.3066940307617188E-2</v>
      </c>
      <c r="O17" s="127">
        <v>4.222869873046875E-2</v>
      </c>
      <c r="P17" s="127">
        <v>0.15997886657714844</v>
      </c>
      <c r="Q17" s="127">
        <v>0.26719474792480469</v>
      </c>
      <c r="R17" s="127">
        <v>0.37633705139160156</v>
      </c>
      <c r="S17" s="127">
        <v>0.49019813537597656</v>
      </c>
      <c r="T17" s="126">
        <v>0.615234375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1.303398609161377E-2</v>
      </c>
      <c r="L18" s="127">
        <v>-2.6067972183227539E-2</v>
      </c>
      <c r="M18" s="127">
        <v>-3.9101958274841309E-2</v>
      </c>
      <c r="N18" s="127">
        <v>-5.2135944366455078E-2</v>
      </c>
      <c r="O18" s="127">
        <v>-6.5169930458068848E-2</v>
      </c>
      <c r="P18" s="127">
        <v>-7.8203916549682617E-2</v>
      </c>
      <c r="Q18" s="127">
        <v>-9.1237843036651611E-2</v>
      </c>
      <c r="R18" s="127">
        <v>-0.10427176952362061</v>
      </c>
      <c r="S18" s="127">
        <v>-0.1173056960105896</v>
      </c>
      <c r="T18" s="126">
        <v>-0.13033962249755859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32203415036201477</v>
      </c>
      <c r="H19" s="139">
        <v>-0.11723054945468903</v>
      </c>
      <c r="I19" s="139">
        <v>-0.82870692014694214</v>
      </c>
      <c r="J19" s="139">
        <v>-0.8683202862739563</v>
      </c>
      <c r="K19" s="139">
        <v>-0.32590875029563904</v>
      </c>
      <c r="L19" s="139">
        <v>-0.21727298200130463</v>
      </c>
      <c r="M19" s="139">
        <v>-7.2423696517944336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1.7108116149902344</v>
      </c>
      <c r="H21" s="131">
        <v>-3.0486299991607666</v>
      </c>
      <c r="I21" s="131">
        <v>-2.3583259582519531</v>
      </c>
      <c r="J21" s="131">
        <v>-0.76000213623046875</v>
      </c>
      <c r="K21" s="131">
        <v>-1.1805635690689087</v>
      </c>
      <c r="L21" s="131">
        <v>-0.41819781064987183</v>
      </c>
      <c r="M21" s="131">
        <v>-0.40308314561843872</v>
      </c>
      <c r="N21" s="131">
        <v>-0.29063522815704346</v>
      </c>
      <c r="O21" s="131">
        <v>-0.15907120704650879</v>
      </c>
      <c r="P21" s="131">
        <v>-0.13372218608856201</v>
      </c>
      <c r="Q21" s="131">
        <v>-8.9818298816680908E-2</v>
      </c>
      <c r="R21" s="131">
        <v>-3.242570161819458E-2</v>
      </c>
      <c r="S21" s="131">
        <v>2.7045965194702148E-2</v>
      </c>
      <c r="T21" s="130">
        <v>7.208549976348877E-2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7541845440864563</v>
      </c>
      <c r="H22" s="127">
        <v>1.1489788293838501</v>
      </c>
      <c r="I22" s="127">
        <v>1.3474423885345459</v>
      </c>
      <c r="J22" s="127">
        <v>1.3791607618331909</v>
      </c>
      <c r="K22" s="127">
        <v>1.3291281461715698</v>
      </c>
      <c r="L22" s="127">
        <v>1.4232637882232666</v>
      </c>
      <c r="M22" s="127">
        <v>1.4746023416519165</v>
      </c>
      <c r="N22" s="127">
        <v>1.5243693590164185</v>
      </c>
      <c r="O22" s="127">
        <v>1.5808943510055542</v>
      </c>
      <c r="P22" s="127">
        <v>1.6415189504623413</v>
      </c>
      <c r="Q22" s="127">
        <v>1.7068225145339966</v>
      </c>
      <c r="R22" s="127">
        <v>1.7771706581115723</v>
      </c>
      <c r="S22" s="127">
        <v>1.8531262874603271</v>
      </c>
      <c r="T22" s="126">
        <v>1.9280983209609985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1.250403881072998</v>
      </c>
      <c r="H23" s="127">
        <v>-0.88954520225524902</v>
      </c>
      <c r="I23" s="127">
        <v>0.14298118650913239</v>
      </c>
      <c r="J23" s="127">
        <v>-0.57624721527099609</v>
      </c>
      <c r="K23" s="127">
        <v>-1.2996608018875122</v>
      </c>
      <c r="L23" s="127">
        <v>-0.63346868753433228</v>
      </c>
      <c r="M23" s="127">
        <v>-0.67569452524185181</v>
      </c>
      <c r="N23" s="127">
        <v>-0.61977469921112061</v>
      </c>
      <c r="O23" s="127">
        <v>-0.54524040222167969</v>
      </c>
      <c r="P23" s="127">
        <v>-0.57374155521392822</v>
      </c>
      <c r="Q23" s="127">
        <v>-0.58410102128982544</v>
      </c>
      <c r="R23" s="127">
        <v>-0.58148306608200073</v>
      </c>
      <c r="S23" s="127">
        <v>-0.57738697528839111</v>
      </c>
      <c r="T23" s="126">
        <v>-0.60422050952911377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212756872177124</v>
      </c>
      <c r="H24" s="127">
        <v>-3.3032264709472656</v>
      </c>
      <c r="I24" s="127">
        <v>-3.8449959754943848</v>
      </c>
      <c r="J24" s="127">
        <v>-1.5658533573150635</v>
      </c>
      <c r="K24" s="127">
        <v>-1.2100309133529663</v>
      </c>
      <c r="L24" s="127">
        <v>-1.2079929113388062</v>
      </c>
      <c r="M24" s="127">
        <v>-1.2019909620285034</v>
      </c>
      <c r="N24" s="127">
        <v>-1.1952298879623413</v>
      </c>
      <c r="O24" s="127">
        <v>-1.1947251558303833</v>
      </c>
      <c r="P24" s="127">
        <v>-1.2014995813369751</v>
      </c>
      <c r="Q24" s="127">
        <v>-1.2125397920608521</v>
      </c>
      <c r="R24" s="127">
        <v>-1.2281132936477661</v>
      </c>
      <c r="S24" s="127">
        <v>-1.2486933469772339</v>
      </c>
      <c r="T24" s="126">
        <v>-1.251792311668396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1.8354534404352307E-3</v>
      </c>
      <c r="H25" s="127">
        <v>-4.8370775766670704E-3</v>
      </c>
      <c r="I25" s="127">
        <v>-3.7536695599555969E-3</v>
      </c>
      <c r="J25" s="127">
        <v>2.9376714956015348E-3</v>
      </c>
      <c r="K25" s="127">
        <v>9.0021601284462349E-11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1.7416607141494751</v>
      </c>
      <c r="H26" s="131">
        <v>3.1430132389068604</v>
      </c>
      <c r="I26" s="131">
        <v>0.50375300645828247</v>
      </c>
      <c r="J26" s="131">
        <v>0.497062087059021</v>
      </c>
      <c r="K26" s="131">
        <v>0.69999998807907104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1.8273088932037354</v>
      </c>
      <c r="H27" s="127">
        <v>3.3022513389587402</v>
      </c>
      <c r="I27" s="127">
        <v>0.6165001392364502</v>
      </c>
      <c r="J27" s="127">
        <v>0.40630930662155151</v>
      </c>
      <c r="K27" s="127">
        <v>0.69999998807907104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8.5648201406002045E-2</v>
      </c>
      <c r="H28" s="127">
        <v>-0.15923810005187988</v>
      </c>
      <c r="I28" s="127">
        <v>-0.11274714767932892</v>
      </c>
      <c r="J28" s="127">
        <v>9.0752772986888885E-2</v>
      </c>
      <c r="K28" s="127">
        <v>2.9108386812026765E-9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4.7611274719238281</v>
      </c>
      <c r="H30" s="119">
        <v>-3.0894975662231445</v>
      </c>
      <c r="I30" s="119">
        <v>-2.9432482719421387</v>
      </c>
      <c r="J30" s="119">
        <v>-1.515450119972229</v>
      </c>
      <c r="K30" s="119">
        <v>-1.2317229509353638</v>
      </c>
      <c r="L30" s="119">
        <v>-1.2262356281280518</v>
      </c>
      <c r="M30" s="119">
        <v>-1.3821852207183838</v>
      </c>
      <c r="N30" s="119">
        <v>-1.62679123878479</v>
      </c>
      <c r="O30" s="119">
        <v>-1.8216458559036255</v>
      </c>
      <c r="P30" s="119">
        <v>-2.0130531787872314</v>
      </c>
      <c r="Q30" s="119">
        <v>-2.1986067295074463</v>
      </c>
      <c r="R30" s="119">
        <v>-2.3911316394805908</v>
      </c>
      <c r="S30" s="119">
        <v>-2.5939788818359375</v>
      </c>
      <c r="T30" s="118">
        <v>-2.8070206642150879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0.858134269714355</v>
      </c>
      <c r="H31" s="115">
        <v>10.60368537902832</v>
      </c>
      <c r="I31" s="115">
        <v>8.2067461013793945</v>
      </c>
      <c r="J31" s="115">
        <v>7.0029506683349609</v>
      </c>
      <c r="K31" s="115">
        <v>6.669379711151123</v>
      </c>
      <c r="L31" s="115">
        <v>6.0697855949401855</v>
      </c>
      <c r="M31" s="115">
        <v>6.2033939361572266</v>
      </c>
      <c r="N31" s="115">
        <v>6.5030636787414551</v>
      </c>
      <c r="O31" s="115">
        <v>6.851994514465332</v>
      </c>
      <c r="P31" s="115">
        <v>7.216249942779541</v>
      </c>
      <c r="Q31" s="115">
        <v>7.5965781211853027</v>
      </c>
      <c r="R31" s="115">
        <v>8.0081119537353516</v>
      </c>
      <c r="S31" s="115">
        <v>8.4566783905029297</v>
      </c>
      <c r="T31" s="114">
        <v>8.7713069915771484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23714267842359046</v>
      </c>
      <c r="M111" s="181"/>
      <c r="N111" s="182"/>
      <c r="O111" s="182"/>
      <c r="P111" s="182">
        <v>0.3421233932149863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1753244077987871</v>
      </c>
      <c r="M112" s="170"/>
      <c r="N112" s="171"/>
      <c r="O112" s="171"/>
      <c r="P112" s="171">
        <v>0.41944292274955497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24751937045336547</v>
      </c>
      <c r="M113" s="185"/>
      <c r="N113" s="186"/>
      <c r="O113" s="186"/>
      <c r="P113" s="186">
        <v>0.30618833330279444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5.5499629974365234</v>
      </c>
      <c r="K117" s="202"/>
      <c r="L117" s="203">
        <v>4.7718453407287598</v>
      </c>
      <c r="M117" s="203"/>
      <c r="N117" s="204">
        <v>4.9198190000000004</v>
      </c>
      <c r="O117" s="204"/>
      <c r="P117" s="204">
        <v>6.9342519999999999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1.1494114398956299</v>
      </c>
      <c r="K119" s="198"/>
      <c r="L119" s="199">
        <v>0.80531585216522217</v>
      </c>
      <c r="M119" s="199"/>
      <c r="N119" s="200">
        <v>0.87499450000000001</v>
      </c>
      <c r="O119" s="200"/>
      <c r="P119" s="200">
        <v>0.81687489999999996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4.4005517959594727</v>
      </c>
      <c r="K120" s="198"/>
      <c r="L120" s="199">
        <v>3.9624748229980469</v>
      </c>
      <c r="M120" s="199"/>
      <c r="N120" s="200">
        <v>4.039263</v>
      </c>
      <c r="O120" s="200"/>
      <c r="P120" s="200">
        <v>6.1131270000000004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1.913060188293457</v>
      </c>
      <c r="K121" s="198"/>
      <c r="L121" s="199">
        <v>2.0482754707336426</v>
      </c>
      <c r="M121" s="199"/>
      <c r="N121" s="200">
        <v>2.237365</v>
      </c>
      <c r="O121" s="200"/>
      <c r="P121" s="200">
        <v>2.0422729999999998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7376396656036377</v>
      </c>
      <c r="K122" s="198"/>
      <c r="L122" s="199">
        <v>0.64974582195281982</v>
      </c>
      <c r="M122" s="199"/>
      <c r="N122" s="200">
        <v>0.60930770000000001</v>
      </c>
      <c r="O122" s="200"/>
      <c r="P122" s="200">
        <v>1.5385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3437796831130981</v>
      </c>
      <c r="K123" s="198"/>
      <c r="L123" s="199">
        <v>1.1646126508712769</v>
      </c>
      <c r="M123" s="199"/>
      <c r="N123" s="200">
        <v>1.0974459999999999</v>
      </c>
      <c r="O123" s="200"/>
      <c r="P123" s="200">
        <v>2.4327459999999999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0.40607190132141113</v>
      </c>
      <c r="K124" s="198"/>
      <c r="L124" s="205">
        <v>9.9841952323913574E-2</v>
      </c>
      <c r="M124" s="205"/>
      <c r="N124" s="206">
        <v>9.5145099999999996E-2</v>
      </c>
      <c r="O124" s="206"/>
      <c r="P124" s="206">
        <v>9.9598699999999998E-2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3.3111085891723633</v>
      </c>
      <c r="K125" s="208"/>
      <c r="L125" s="209">
        <v>4.6385032724719242</v>
      </c>
      <c r="M125" s="209"/>
      <c r="N125" s="210">
        <v>4.7864772999999996</v>
      </c>
      <c r="O125" s="210"/>
      <c r="P125" s="210">
        <v>6.8009139999999997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2.9858245849609375</v>
      </c>
      <c r="K129" s="202"/>
      <c r="L129" s="203">
        <v>2.9858245849609375</v>
      </c>
      <c r="M129" s="203"/>
      <c r="N129" s="204">
        <v>3.170795</v>
      </c>
      <c r="O129" s="204"/>
      <c r="P129" s="204">
        <v>4.1955119999999999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0.92653197050094604</v>
      </c>
      <c r="K131" s="198"/>
      <c r="L131" s="199">
        <v>0.42379608005285263</v>
      </c>
      <c r="M131" s="199"/>
      <c r="N131" s="200">
        <v>0.4707037</v>
      </c>
      <c r="O131" s="200"/>
      <c r="P131" s="200">
        <v>0.41211950000000003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29738888144493103</v>
      </c>
      <c r="M132" s="199"/>
      <c r="N132" s="200">
        <v>-0.28314230000000001</v>
      </c>
      <c r="O132" s="200"/>
      <c r="P132" s="200">
        <v>-0.29700110000000002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3.2868185639381409</v>
      </c>
      <c r="K133" s="198"/>
      <c r="L133" s="199">
        <v>2.8594173863530159</v>
      </c>
      <c r="M133" s="199"/>
      <c r="N133" s="200">
        <v>2.9832333000000002</v>
      </c>
      <c r="O133" s="200"/>
      <c r="P133" s="200">
        <v>4.0803939000000007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1.5687873363494873</v>
      </c>
      <c r="K134" s="198"/>
      <c r="L134" s="199">
        <v>1.5581378936767578</v>
      </c>
      <c r="M134" s="199"/>
      <c r="N134" s="200">
        <v>1.7108620000000001</v>
      </c>
      <c r="O134" s="200"/>
      <c r="P134" s="200">
        <v>1.555364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60019326210021973</v>
      </c>
      <c r="K135" s="198"/>
      <c r="L135" s="199">
        <v>0.50556498765945435</v>
      </c>
      <c r="M135" s="199"/>
      <c r="N135" s="200">
        <v>0.49016850000000001</v>
      </c>
      <c r="O135" s="200"/>
      <c r="P135" s="200">
        <v>1.161754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8165210485458374</v>
      </c>
      <c r="K136" s="198"/>
      <c r="L136" s="199">
        <v>0.72276341915130615</v>
      </c>
      <c r="M136" s="199"/>
      <c r="N136" s="200">
        <v>0.71126520000000004</v>
      </c>
      <c r="O136" s="200"/>
      <c r="P136" s="200">
        <v>1.2907900000000001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0.30131691694259644</v>
      </c>
      <c r="K137" s="198"/>
      <c r="L137" s="205">
        <v>7.2951085865497589E-2</v>
      </c>
      <c r="M137" s="205"/>
      <c r="N137" s="206">
        <v>7.0937600000000003E-2</v>
      </c>
      <c r="O137" s="206"/>
      <c r="P137" s="206">
        <v>7.2485900000000006E-2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2.9836394447950441</v>
      </c>
      <c r="K138" s="208"/>
      <c r="L138" s="209">
        <v>2.8524729799609374</v>
      </c>
      <c r="M138" s="209"/>
      <c r="N138" s="210">
        <v>3.0374433999999999</v>
      </c>
      <c r="O138" s="210"/>
      <c r="P138" s="210">
        <v>4.0621606999999997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98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0.28000000000000003</v>
      </c>
      <c r="M172" s="38">
        <v>0.23</v>
      </c>
      <c r="N172" s="38">
        <v>0.19</v>
      </c>
      <c r="O172" s="38">
        <v>0.16</v>
      </c>
      <c r="P172" s="38">
        <v>0.71</v>
      </c>
      <c r="Q172" s="38">
        <v>0.89</v>
      </c>
      <c r="R172" s="38">
        <v>0.77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0.28000000000000003</v>
      </c>
      <c r="M173" s="60">
        <v>0.23</v>
      </c>
      <c r="N173" s="60">
        <v>0.19</v>
      </c>
      <c r="O173" s="60">
        <v>0.16</v>
      </c>
      <c r="P173" s="60">
        <v>0.71</v>
      </c>
      <c r="Q173" s="60">
        <v>0.89</v>
      </c>
      <c r="R173" s="60">
        <v>0.77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0</v>
      </c>
      <c r="R174" s="53">
        <v>0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.16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97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44.748176574707031</v>
      </c>
      <c r="J235" s="4">
        <v>45.486907958984375</v>
      </c>
      <c r="K235" s="4">
        <v>45.234848022460938</v>
      </c>
      <c r="L235" s="4">
        <v>44.545097351074219</v>
      </c>
      <c r="M235" s="4">
        <v>45.528598785400391</v>
      </c>
      <c r="N235" s="4">
        <v>47.247505187988281</v>
      </c>
      <c r="O235" s="4"/>
      <c r="P235" s="4">
        <v>45.156644185384117</v>
      </c>
      <c r="Q235" s="4">
        <v>45.149818420410156</v>
      </c>
      <c r="R235" s="4">
        <v>45.151524861653648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2.4282658100128174</v>
      </c>
      <c r="J236" s="4">
        <v>-1.0016719102859497</v>
      </c>
      <c r="K236" s="4">
        <v>-0.22850276529788971</v>
      </c>
      <c r="L236" s="4">
        <v>-0.37153437733650208</v>
      </c>
      <c r="M236" s="4">
        <v>-0.61396044492721558</v>
      </c>
      <c r="N236" s="4">
        <v>-0.878925621509552</v>
      </c>
      <c r="O236" s="4"/>
      <c r="P236" s="4">
        <v>-1.2194801618655522</v>
      </c>
      <c r="Q236" s="4">
        <v>-0.38227598203553093</v>
      </c>
      <c r="R236" s="4">
        <v>-0.59157702699303627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1.599558856</v>
      </c>
      <c r="J237" s="4">
        <v>-0.13335160500000001</v>
      </c>
      <c r="K237" s="4">
        <v>-0.13335160500000001</v>
      </c>
      <c r="L237" s="4">
        <v>-0.13335160500000001</v>
      </c>
      <c r="M237" s="4">
        <v>-0.13335160500000001</v>
      </c>
      <c r="N237" s="4">
        <v>-0.13335160500000001</v>
      </c>
      <c r="O237" s="4"/>
      <c r="P237" s="4">
        <v>-0.62208735533333337</v>
      </c>
      <c r="Q237" s="4">
        <v>-0.13335160500000001</v>
      </c>
      <c r="R237" s="4">
        <v>-0.25553554258333339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35328009724617004</v>
      </c>
      <c r="J238" s="4">
        <v>1.3525000444382984</v>
      </c>
      <c r="K238" s="4">
        <v>3.0240691893269611</v>
      </c>
      <c r="L238" s="4">
        <v>1.3489630958402943</v>
      </c>
      <c r="M238" s="4">
        <v>1.3479768560203054</v>
      </c>
      <c r="N238" s="4">
        <v>1.3596172438305798</v>
      </c>
      <c r="O238" s="4"/>
      <c r="P238" s="4">
        <v>1.3410963788396966</v>
      </c>
      <c r="Q238" s="4">
        <v>1.3905628332702393</v>
      </c>
      <c r="R238" s="4">
        <v>1.3781962196626039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480025053024292</v>
      </c>
      <c r="J239" s="4">
        <v>1.4564275741577148</v>
      </c>
      <c r="K239" s="4">
        <v>1.5975748300552368</v>
      </c>
      <c r="L239" s="4">
        <v>1.3489603996276855</v>
      </c>
      <c r="M239" s="4">
        <v>1.3479795455932617</v>
      </c>
      <c r="N239" s="4">
        <v>1.3596179882685344</v>
      </c>
      <c r="O239" s="4"/>
      <c r="P239" s="4">
        <v>1.5113424857457478</v>
      </c>
      <c r="Q239" s="4">
        <v>1.2972568317695901</v>
      </c>
      <c r="R239" s="4">
        <v>1.3507782452636297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9.5339565277099609</v>
      </c>
      <c r="J240" s="4">
        <v>3.6261444091796875</v>
      </c>
      <c r="K240" s="4">
        <v>2.7328732013702393</v>
      </c>
      <c r="L240" s="4">
        <v>2.787327766418457</v>
      </c>
      <c r="M240" s="4">
        <v>2.8091096878051758</v>
      </c>
      <c r="N240" s="4">
        <v>2.7790000438690186</v>
      </c>
      <c r="O240" s="4"/>
      <c r="P240" s="4">
        <v>5.2976580460866289</v>
      </c>
      <c r="Q240" s="4">
        <v>2.7815619574652777</v>
      </c>
      <c r="R240" s="4">
        <v>3.4105859796206155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3.3292813301086426</v>
      </c>
      <c r="J241" s="4">
        <v>3.2370047569274902</v>
      </c>
      <c r="K241" s="4">
        <v>3.0926344394683838</v>
      </c>
      <c r="L241" s="4">
        <v>3.8594875335693359</v>
      </c>
      <c r="M241" s="4">
        <v>4.1197843551635742</v>
      </c>
      <c r="N241" s="4">
        <v>4.3386077880859375</v>
      </c>
      <c r="O241" s="4"/>
      <c r="P241" s="4">
        <v>3.2196401755015054</v>
      </c>
      <c r="Q241" s="4">
        <v>3.840313778983222</v>
      </c>
      <c r="R241" s="4">
        <v>3.685145378112793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8.2067461013793945</v>
      </c>
      <c r="J242" s="4">
        <v>7.0029506683349609</v>
      </c>
      <c r="K242" s="4">
        <v>6.669379711151123</v>
      </c>
      <c r="L242" s="4">
        <v>7.216249942779541</v>
      </c>
      <c r="M242" s="4">
        <v>8.0081119537353516</v>
      </c>
      <c r="N242" s="4">
        <v>8.7713069915771484</v>
      </c>
      <c r="O242" s="4"/>
      <c r="P242" s="4">
        <v>7.2930254936218262</v>
      </c>
      <c r="Q242" s="4">
        <v>7.2974625693427191</v>
      </c>
      <c r="R242" s="4">
        <v>7.2963533004124956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44.748176574707031</v>
      </c>
      <c r="J244" s="4">
        <v>45.486907958984375</v>
      </c>
      <c r="K244" s="4">
        <v>45.422500610351563</v>
      </c>
      <c r="L244" s="4">
        <v>47.834449768066406</v>
      </c>
      <c r="M244" s="4">
        <v>50.366409301757813</v>
      </c>
      <c r="N244" s="4">
        <v>53.650405883789063</v>
      </c>
      <c r="O244" s="4"/>
      <c r="P244" s="4">
        <v>45.219195048014321</v>
      </c>
      <c r="Q244" s="4">
        <v>48.481661054823135</v>
      </c>
      <c r="R244" s="4">
        <v>47.666044553120933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2.4282658100128174</v>
      </c>
      <c r="J245" s="4">
        <v>-1.0016719102859497</v>
      </c>
      <c r="K245" s="4">
        <v>-0.41615313291549683</v>
      </c>
      <c r="L245" s="4">
        <v>-1.115821361541748</v>
      </c>
      <c r="M245" s="4">
        <v>-1.364561915397644</v>
      </c>
      <c r="N245" s="4">
        <v>-1.6295270919799805</v>
      </c>
      <c r="O245" s="4"/>
      <c r="P245" s="4">
        <v>-1.2820302844047546</v>
      </c>
      <c r="Q245" s="4">
        <v>-1.0579962266816034</v>
      </c>
      <c r="R245" s="4">
        <v>-1.1140047411123912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1.599558856</v>
      </c>
      <c r="J246" s="4">
        <v>-0.13335160500000001</v>
      </c>
      <c r="K246" s="4">
        <v>-0.3210019763428974</v>
      </c>
      <c r="L246" s="4">
        <v>-0.88395309448242188</v>
      </c>
      <c r="M246" s="4">
        <v>-0.88395309448242188</v>
      </c>
      <c r="N246" s="4">
        <v>-0.88395309448242188</v>
      </c>
      <c r="O246" s="4"/>
      <c r="P246" s="4">
        <v>-0.68463747911429917</v>
      </c>
      <c r="Q246" s="4">
        <v>-0.82140296978793781</v>
      </c>
      <c r="R246" s="4">
        <v>-0.78721159711952815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35328009724617004</v>
      </c>
      <c r="J247" s="4">
        <v>1.3525000444382984</v>
      </c>
      <c r="K247" s="4">
        <v>3.0240691893269611</v>
      </c>
      <c r="L247" s="4">
        <v>1.3327705239460697</v>
      </c>
      <c r="M247" s="4">
        <v>1.3479768560203054</v>
      </c>
      <c r="N247" s="4">
        <v>1.3596172438305798</v>
      </c>
      <c r="O247" s="4"/>
      <c r="P247" s="4">
        <v>1.3410963788396966</v>
      </c>
      <c r="Q247" s="4">
        <v>1.3905740893339156</v>
      </c>
      <c r="R247" s="4">
        <v>1.3782046617103607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8.2067461013793945</v>
      </c>
      <c r="J248" s="4">
        <v>7.0029506683349609</v>
      </c>
      <c r="K248" s="4">
        <v>6.857029914855957</v>
      </c>
      <c r="L248" s="4">
        <v>8.3753786087036133</v>
      </c>
      <c r="M248" s="4">
        <v>9.4571962356567383</v>
      </c>
      <c r="N248" s="4">
        <v>10.510750770568848</v>
      </c>
      <c r="O248" s="4"/>
      <c r="P248" s="4">
        <v>7.3555755615234375</v>
      </c>
      <c r="Q248" s="4">
        <v>8.4226473172505703</v>
      </c>
      <c r="R248" s="4">
        <v>8.1558793783187866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44.748176574707031</v>
      </c>
      <c r="J250" s="4">
        <v>45.566421508789063</v>
      </c>
      <c r="K250" s="4">
        <v>45.371223449707031</v>
      </c>
      <c r="L250" s="4">
        <v>44.883861541748047</v>
      </c>
      <c r="M250" s="4">
        <v>45.917953491210938</v>
      </c>
      <c r="N250" s="4">
        <v>47.67584228515625</v>
      </c>
      <c r="O250" s="4"/>
      <c r="P250" s="4">
        <v>45.228607177734375</v>
      </c>
      <c r="Q250" s="4">
        <v>45.47573894924588</v>
      </c>
      <c r="R250" s="4">
        <v>45.413956006368004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3.3292813301086426</v>
      </c>
      <c r="J251" s="4">
        <v>3.4232308864593506</v>
      </c>
      <c r="K251" s="4">
        <v>3.2295081615447998</v>
      </c>
      <c r="L251" s="4">
        <v>3.9337127208709717</v>
      </c>
      <c r="M251" s="4">
        <v>4.1747355461120605</v>
      </c>
      <c r="N251" s="4">
        <v>4.3777656555175781</v>
      </c>
      <c r="O251" s="4"/>
      <c r="P251" s="4">
        <v>3.3273401260375977</v>
      </c>
      <c r="Q251" s="4">
        <v>3.9169557889302573</v>
      </c>
      <c r="R251" s="4">
        <v>3.7695518732070923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8.2067461013793945</v>
      </c>
      <c r="J252" s="4">
        <v>7.082463264465332</v>
      </c>
      <c r="K252" s="4">
        <v>6.7384576797485352</v>
      </c>
      <c r="L252" s="4">
        <v>7.2959671020507813</v>
      </c>
      <c r="M252" s="4">
        <v>8.0925617218017578</v>
      </c>
      <c r="N252" s="4">
        <v>8.8591670989990234</v>
      </c>
      <c r="O252" s="4"/>
      <c r="P252" s="4">
        <v>7.3425556818644209</v>
      </c>
      <c r="Q252" s="4">
        <v>7.3772009213765459</v>
      </c>
      <c r="R252" s="4">
        <v>7.3685396114985151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44.748176574707031</v>
      </c>
      <c r="J254" s="4">
        <v>45.772605895996094</v>
      </c>
      <c r="K254" s="4">
        <v>46.185276031494141</v>
      </c>
      <c r="L254" s="4">
        <v>49.237579345703125</v>
      </c>
      <c r="M254" s="4">
        <v>51.730186462402344</v>
      </c>
      <c r="N254" s="4">
        <v>54.986534118652344</v>
      </c>
      <c r="O254" s="4"/>
      <c r="P254" s="4">
        <v>45.568686167399086</v>
      </c>
      <c r="Q254" s="4">
        <v>49.848505655924477</v>
      </c>
      <c r="R254" s="4">
        <v>48.778550783793129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2.4282658100128174</v>
      </c>
      <c r="J255" s="4">
        <v>-1.5252037048339844</v>
      </c>
      <c r="K255" s="4">
        <v>-0.82189208269119263</v>
      </c>
      <c r="L255" s="4">
        <v>-1.1046379804611206</v>
      </c>
      <c r="M255" s="4">
        <v>-1.3470640182495117</v>
      </c>
      <c r="N255" s="4">
        <v>-1.6120291948318481</v>
      </c>
      <c r="O255" s="4"/>
      <c r="P255" s="4">
        <v>-1.5917871991793315</v>
      </c>
      <c r="Q255" s="4">
        <v>-1.1038794451289706</v>
      </c>
      <c r="R255" s="4">
        <v>-1.2258563836415608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1.599558856</v>
      </c>
      <c r="J256" s="4">
        <v>-0.86645522307305911</v>
      </c>
      <c r="K256" s="4">
        <v>-0.86645522307305911</v>
      </c>
      <c r="L256" s="4">
        <v>-0.86645522307305911</v>
      </c>
      <c r="M256" s="4">
        <v>-0.86645522307305911</v>
      </c>
      <c r="N256" s="4">
        <v>-0.86645522307305911</v>
      </c>
      <c r="O256" s="4"/>
      <c r="P256" s="4">
        <v>-1.1108231007153728</v>
      </c>
      <c r="Q256" s="4">
        <v>-0.866455223073059</v>
      </c>
      <c r="R256" s="4">
        <v>-0.92754719248363748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35328009724617004</v>
      </c>
      <c r="J257" s="4">
        <v>1.9023240726502966</v>
      </c>
      <c r="K257" s="4">
        <v>2.8336451832967846</v>
      </c>
      <c r="L257" s="4">
        <v>1.3489630958402943</v>
      </c>
      <c r="M257" s="4">
        <v>1.3479768560203054</v>
      </c>
      <c r="N257" s="4">
        <v>1.3596172438305798</v>
      </c>
      <c r="O257" s="4"/>
      <c r="P257" s="4">
        <v>1.460896386233637</v>
      </c>
      <c r="Q257" s="4">
        <v>1.3504352081552173</v>
      </c>
      <c r="R257" s="4">
        <v>1.3780505026748224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8.2067461013793945</v>
      </c>
      <c r="J258" s="4">
        <v>7.4962944984436035</v>
      </c>
      <c r="K258" s="4">
        <v>7.3064908981323242</v>
      </c>
      <c r="L258" s="4">
        <v>8.5890007019042969</v>
      </c>
      <c r="M258" s="4">
        <v>9.6711969375610352</v>
      </c>
      <c r="N258" s="4">
        <v>10.726528167724609</v>
      </c>
      <c r="O258" s="4"/>
      <c r="P258" s="4">
        <v>7.6698438326517744</v>
      </c>
      <c r="Q258" s="4">
        <v>8.6783945825364857</v>
      </c>
      <c r="R258" s="4">
        <v>8.4262568950653076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44.748176574707031</v>
      </c>
      <c r="J260" s="4">
        <v>45.745594024658203</v>
      </c>
      <c r="K260" s="4">
        <v>45.765663146972656</v>
      </c>
      <c r="L260" s="4">
        <v>46.735828399658203</v>
      </c>
      <c r="M260" s="4">
        <v>48.505889892578125</v>
      </c>
      <c r="N260" s="4">
        <v>51.099090576171875</v>
      </c>
      <c r="O260" s="4"/>
      <c r="P260" s="4">
        <v>45.419811248779297</v>
      </c>
      <c r="Q260" s="4">
        <v>47.403214348687065</v>
      </c>
      <c r="R260" s="4">
        <v>46.907363573710121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3.3292813301086426</v>
      </c>
      <c r="J261" s="4">
        <v>3.33011794090271</v>
      </c>
      <c r="K261" s="4">
        <v>3.240020751953125</v>
      </c>
      <c r="L261" s="4">
        <v>4.1884922981262207</v>
      </c>
      <c r="M261" s="4">
        <v>4.4994935989379883</v>
      </c>
      <c r="N261" s="4">
        <v>4.7569594383239746</v>
      </c>
      <c r="O261" s="4"/>
      <c r="P261" s="4">
        <v>3.2998066743214927</v>
      </c>
      <c r="Q261" s="4">
        <v>4.1598114702436657</v>
      </c>
      <c r="R261" s="4">
        <v>3.9448102712631226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35328009724617004</v>
      </c>
      <c r="J262" s="4">
        <v>0.85249348542280057</v>
      </c>
      <c r="K262" s="4">
        <v>2.5240636047896503</v>
      </c>
      <c r="L262" s="4">
        <v>0.8489579616390186</v>
      </c>
      <c r="M262" s="4">
        <v>0.84797952873441051</v>
      </c>
      <c r="N262" s="4">
        <v>0.85961533957783498</v>
      </c>
      <c r="O262" s="4"/>
      <c r="P262" s="4">
        <v>1.0077589976554269</v>
      </c>
      <c r="Q262" s="4">
        <v>0.89056329470482209</v>
      </c>
      <c r="R262" s="4">
        <v>0.91986222044247301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8.2067461013793945</v>
      </c>
      <c r="J263" s="12">
        <v>7.0708427429199219</v>
      </c>
      <c r="K263" s="12">
        <v>6.7917666435241699</v>
      </c>
      <c r="L263" s="12">
        <v>7.676541805267334</v>
      </c>
      <c r="M263" s="12">
        <v>8.6410093307495117</v>
      </c>
      <c r="N263" s="12">
        <v>9.5909032821655273</v>
      </c>
      <c r="O263" s="12"/>
      <c r="P263" s="12">
        <v>7.3564518292744951</v>
      </c>
      <c r="Q263" s="12">
        <v>7.7763030264112682</v>
      </c>
      <c r="R263" s="12">
        <v>7.6713402271270752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44.748179999999998</v>
      </c>
      <c r="J265" s="17">
        <v>45.834449999999997</v>
      </c>
      <c r="K265" s="17">
        <v>45.573439999999998</v>
      </c>
      <c r="L265" s="17">
        <v>44.873089999999998</v>
      </c>
      <c r="M265" s="17">
        <v>45.855580000000003</v>
      </c>
      <c r="N265" s="17">
        <v>47.575000000000003</v>
      </c>
      <c r="O265" s="17"/>
      <c r="P265" s="17">
        <v>45.385356666666667</v>
      </c>
      <c r="Q265" s="17">
        <v>45.479144444444451</v>
      </c>
      <c r="R265" s="17">
        <v>45.455697500000007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5.9898000000000007E-2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1.9966000000000001E-2</v>
      </c>
      <c r="Q266" s="15">
        <v>0</v>
      </c>
      <c r="R266" s="15">
        <v>4.9915000000000003E-3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8.2067460000000008</v>
      </c>
      <c r="J267" s="12">
        <v>7.0470639999999998</v>
      </c>
      <c r="K267" s="12">
        <v>6.7133060000000002</v>
      </c>
      <c r="L267" s="12">
        <v>7.2670240000000002</v>
      </c>
      <c r="M267" s="12">
        <v>8.0618569999999998</v>
      </c>
      <c r="N267" s="12">
        <v>8.8269300000000008</v>
      </c>
      <c r="O267" s="12"/>
      <c r="P267" s="12">
        <v>7.3223720000000005</v>
      </c>
      <c r="Q267" s="12">
        <v>7.3481996666666669</v>
      </c>
      <c r="R267" s="12">
        <v>7.3417427500000008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1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02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04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03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36.018356323242188</v>
      </c>
      <c r="H11" s="143">
        <v>29.830110549926758</v>
      </c>
      <c r="I11" s="143">
        <v>30.315805435180664</v>
      </c>
      <c r="J11" s="143">
        <v>28.442754745483398</v>
      </c>
      <c r="K11" s="143">
        <v>27.027217864990234</v>
      </c>
      <c r="L11" s="143">
        <v>24.544906616210938</v>
      </c>
      <c r="M11" s="143">
        <v>22.063085556030273</v>
      </c>
      <c r="N11" s="143">
        <v>19.720651626586914</v>
      </c>
      <c r="O11" s="143">
        <v>17.533145904541016</v>
      </c>
      <c r="P11" s="143">
        <v>15.389089584350586</v>
      </c>
      <c r="Q11" s="143">
        <v>13.326967239379883</v>
      </c>
      <c r="R11" s="143">
        <v>11.354785919189453</v>
      </c>
      <c r="S11" s="143">
        <v>9.5014495849609375</v>
      </c>
      <c r="T11" s="142">
        <v>7.7484650611877441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6.2561798095703125</v>
      </c>
      <c r="H12" s="129">
        <v>-6.1882457733154297</v>
      </c>
      <c r="I12" s="129">
        <v>0.48569488525390625</v>
      </c>
      <c r="J12" s="129">
        <v>-1.8730506896972656</v>
      </c>
      <c r="K12" s="129">
        <v>-1.4155368804931641</v>
      </c>
      <c r="L12" s="129">
        <v>-2.4823112487792969</v>
      </c>
      <c r="M12" s="129">
        <v>-2.4818210601806641</v>
      </c>
      <c r="N12" s="129">
        <v>-2.3424339294433594</v>
      </c>
      <c r="O12" s="129">
        <v>-2.1875057220458984</v>
      </c>
      <c r="P12" s="129">
        <v>-2.1440563201904297</v>
      </c>
      <c r="Q12" s="129">
        <v>-2.0621223449707031</v>
      </c>
      <c r="R12" s="129">
        <v>-1.9721813201904297</v>
      </c>
      <c r="S12" s="129">
        <v>-1.8533363342285156</v>
      </c>
      <c r="T12" s="126">
        <v>-1.7529845237731934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4.6108260154724121</v>
      </c>
      <c r="H14" s="131">
        <v>4.064211368560791</v>
      </c>
      <c r="I14" s="131">
        <v>3.2179703712463379</v>
      </c>
      <c r="J14" s="131">
        <v>2.378150463104248</v>
      </c>
      <c r="K14" s="131">
        <v>2.1014533042907715</v>
      </c>
      <c r="L14" s="131">
        <v>2.1184980869293213</v>
      </c>
      <c r="M14" s="131">
        <v>2.1778562068939209</v>
      </c>
      <c r="N14" s="131">
        <v>2.1436591148376465</v>
      </c>
      <c r="O14" s="131">
        <v>2.0263297557830811</v>
      </c>
      <c r="P14" s="131">
        <v>1.9623624086380005</v>
      </c>
      <c r="Q14" s="131">
        <v>1.86348557472229</v>
      </c>
      <c r="R14" s="131">
        <v>1.7657948732376099</v>
      </c>
      <c r="S14" s="131">
        <v>1.6631715297698975</v>
      </c>
      <c r="T14" s="130">
        <v>1.5950324535369873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4.9142485880000004</v>
      </c>
      <c r="H15" s="139">
        <v>4.094075525</v>
      </c>
      <c r="I15" s="139">
        <v>4.1022656240000002</v>
      </c>
      <c r="J15" s="139">
        <v>2.8884489659999999</v>
      </c>
      <c r="K15" s="139">
        <v>2.8045105312799605</v>
      </c>
      <c r="L15" s="139">
        <v>2.5872011457418593</v>
      </c>
      <c r="M15" s="139">
        <v>2.3340909753774794</v>
      </c>
      <c r="N15" s="139">
        <v>2.1436590676044616</v>
      </c>
      <c r="O15" s="139">
        <v>2.0263297085498961</v>
      </c>
      <c r="P15" s="139">
        <v>1.9623624210094603</v>
      </c>
      <c r="Q15" s="139">
        <v>1.8634855274891051</v>
      </c>
      <c r="R15" s="139">
        <v>1.7657949154113921</v>
      </c>
      <c r="S15" s="139">
        <v>1.6631715421413573</v>
      </c>
      <c r="T15" s="138">
        <v>1.5950324957107695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4.9142485880000004</v>
      </c>
      <c r="H16" s="127">
        <v>4.094075525</v>
      </c>
      <c r="I16" s="127">
        <v>4.1022656240000002</v>
      </c>
      <c r="J16" s="127">
        <v>2.8884489659999999</v>
      </c>
      <c r="K16" s="127">
        <v>2.8884489659999999</v>
      </c>
      <c r="L16" s="127">
        <v>2.8884489659999999</v>
      </c>
      <c r="M16" s="127">
        <v>2.8884489659999999</v>
      </c>
      <c r="N16" s="127">
        <v>2.8884489659999999</v>
      </c>
      <c r="O16" s="127">
        <v>2.8884489659999999</v>
      </c>
      <c r="P16" s="127">
        <v>2.8884489659999999</v>
      </c>
      <c r="Q16" s="127">
        <v>2.8884489659999999</v>
      </c>
      <c r="R16" s="127">
        <v>2.8884489659999999</v>
      </c>
      <c r="S16" s="127">
        <v>2.8884489659999999</v>
      </c>
      <c r="T16" s="126">
        <v>2.8884489659999999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14251708984375</v>
      </c>
      <c r="L17" s="127">
        <v>0.43884468078613281</v>
      </c>
      <c r="M17" s="127">
        <v>0.74146652221679688</v>
      </c>
      <c r="N17" s="127">
        <v>0.98207283020019531</v>
      </c>
      <c r="O17" s="127">
        <v>1.1510238647460938</v>
      </c>
      <c r="P17" s="127">
        <v>1.2523326873779297</v>
      </c>
      <c r="Q17" s="127">
        <v>1.3573131561279297</v>
      </c>
      <c r="R17" s="127">
        <v>1.4946174621582031</v>
      </c>
      <c r="S17" s="127">
        <v>1.6146602630615234</v>
      </c>
      <c r="T17" s="126">
        <v>1.7122879028320313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5.8578655123710632E-2</v>
      </c>
      <c r="L18" s="127">
        <v>0.13759686052799225</v>
      </c>
      <c r="M18" s="127">
        <v>0.18710853159427643</v>
      </c>
      <c r="N18" s="127">
        <v>0.23728293180465698</v>
      </c>
      <c r="O18" s="127">
        <v>0.28890460729598999</v>
      </c>
      <c r="P18" s="127">
        <v>0.32624614238739014</v>
      </c>
      <c r="Q18" s="127">
        <v>0.33234971761703491</v>
      </c>
      <c r="R18" s="127">
        <v>0.37196341156959534</v>
      </c>
      <c r="S18" s="127">
        <v>0.38938283920288086</v>
      </c>
      <c r="T18" s="126">
        <v>0.4188714325428009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30342274904251099</v>
      </c>
      <c r="H19" s="139">
        <v>-2.9864063486456871E-2</v>
      </c>
      <c r="I19" s="139">
        <v>-0.38678991794586182</v>
      </c>
      <c r="J19" s="139">
        <v>-0.51029860973358154</v>
      </c>
      <c r="K19" s="139">
        <v>-0.70305711030960083</v>
      </c>
      <c r="L19" s="139">
        <v>-0.46870306134223938</v>
      </c>
      <c r="M19" s="139">
        <v>-0.1562347412109375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-0.49750536680221558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3.2534711360931396</v>
      </c>
      <c r="H21" s="131">
        <v>-2.852618932723999</v>
      </c>
      <c r="I21" s="131">
        <v>0.99362272024154663</v>
      </c>
      <c r="J21" s="131">
        <v>-0.49483427405357361</v>
      </c>
      <c r="K21" s="131">
        <v>-0.31408342719078064</v>
      </c>
      <c r="L21" s="131">
        <v>-0.36381343007087708</v>
      </c>
      <c r="M21" s="131">
        <v>-0.30396419763565063</v>
      </c>
      <c r="N21" s="131">
        <v>-0.19877490401268005</v>
      </c>
      <c r="O21" s="131">
        <v>-0.16117599606513977</v>
      </c>
      <c r="P21" s="131">
        <v>-0.18169309198856354</v>
      </c>
      <c r="Q21" s="131">
        <v>-0.19863653182983398</v>
      </c>
      <c r="R21" s="131">
        <v>-0.20638613402843475</v>
      </c>
      <c r="S21" s="131">
        <v>-0.19016474485397339</v>
      </c>
      <c r="T21" s="130">
        <v>-0.15795207023620605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55402505397796631</v>
      </c>
      <c r="H22" s="127">
        <v>0.7217363715171814</v>
      </c>
      <c r="I22" s="127">
        <v>0.59110581874847412</v>
      </c>
      <c r="J22" s="127">
        <v>0.6020207405090332</v>
      </c>
      <c r="K22" s="127">
        <v>0.59661424160003662</v>
      </c>
      <c r="L22" s="127">
        <v>0.5887916088104248</v>
      </c>
      <c r="M22" s="127">
        <v>0.54554414749145508</v>
      </c>
      <c r="N22" s="127">
        <v>0.49830329418182373</v>
      </c>
      <c r="O22" s="127">
        <v>0.44953680038452148</v>
      </c>
      <c r="P22" s="127">
        <v>0.40133053064346313</v>
      </c>
      <c r="Q22" s="127">
        <v>0.35261639952659607</v>
      </c>
      <c r="R22" s="127">
        <v>0.3048558235168457</v>
      </c>
      <c r="S22" s="127">
        <v>0.25940245389938354</v>
      </c>
      <c r="T22" s="126">
        <v>0.21708987653255463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2.6329171657562256</v>
      </c>
      <c r="H23" s="127">
        <v>-0.88609075546264648</v>
      </c>
      <c r="I23" s="127">
        <v>-0.34868237376213074</v>
      </c>
      <c r="J23" s="127">
        <v>-0.40224212408065796</v>
      </c>
      <c r="K23" s="127">
        <v>-0.29359158873558044</v>
      </c>
      <c r="L23" s="127">
        <v>-0.34675261378288269</v>
      </c>
      <c r="M23" s="127">
        <v>-0.28165507316589355</v>
      </c>
      <c r="N23" s="127">
        <v>-0.1708047091960907</v>
      </c>
      <c r="O23" s="127">
        <v>-0.12617814540863037</v>
      </c>
      <c r="P23" s="127">
        <v>-0.13968668878078461</v>
      </c>
      <c r="Q23" s="127">
        <v>-0.15113148093223572</v>
      </c>
      <c r="R23" s="127">
        <v>-0.15522573888301849</v>
      </c>
      <c r="S23" s="127">
        <v>-0.13814437389373779</v>
      </c>
      <c r="T23" s="126">
        <v>-0.11813606321811676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1741092205047607</v>
      </c>
      <c r="H24" s="127">
        <v>-2.6886913776397705</v>
      </c>
      <c r="I24" s="127">
        <v>0.75124120712280273</v>
      </c>
      <c r="J24" s="127">
        <v>-0.69467806816101074</v>
      </c>
      <c r="K24" s="127">
        <v>-0.61710608005523682</v>
      </c>
      <c r="L24" s="127">
        <v>-0.60585242509841919</v>
      </c>
      <c r="M24" s="127">
        <v>-0.56785327196121216</v>
      </c>
      <c r="N24" s="127">
        <v>-0.52627348899841309</v>
      </c>
      <c r="O24" s="127">
        <v>-0.48453465104103088</v>
      </c>
      <c r="P24" s="127">
        <v>-0.44333693385124207</v>
      </c>
      <c r="Q24" s="127">
        <v>-0.40012145042419434</v>
      </c>
      <c r="R24" s="127">
        <v>-0.35601621866226196</v>
      </c>
      <c r="S24" s="127">
        <v>-0.31142282485961914</v>
      </c>
      <c r="T24" s="126">
        <v>-0.25690588355064392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4.6978407772257924E-4</v>
      </c>
      <c r="H25" s="127">
        <v>4.2676544399000704E-4</v>
      </c>
      <c r="I25" s="127">
        <v>-4.1913426684914157E-5</v>
      </c>
      <c r="J25" s="127">
        <v>6.5175292547792196E-5</v>
      </c>
      <c r="K25" s="127">
        <v>9.5189860768035706E-13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1.6081084012985229</v>
      </c>
      <c r="H26" s="131">
        <v>0.72859132289886475</v>
      </c>
      <c r="I26" s="131">
        <v>2.7100436687469482</v>
      </c>
      <c r="J26" s="131">
        <v>0.99993473291397095</v>
      </c>
      <c r="K26" s="131">
        <v>1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1.6407268047332764</v>
      </c>
      <c r="H27" s="127">
        <v>0.70940732955932617</v>
      </c>
      <c r="I27" s="127">
        <v>2.7121872901916504</v>
      </c>
      <c r="J27" s="127">
        <v>0.99677145481109619</v>
      </c>
      <c r="K27" s="127">
        <v>1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3.261842206120491E-2</v>
      </c>
      <c r="H28" s="127">
        <v>1.9184008240699768E-2</v>
      </c>
      <c r="I28" s="127">
        <v>-2.1437020041048527E-3</v>
      </c>
      <c r="J28" s="127">
        <v>3.1632618047297001E-3</v>
      </c>
      <c r="K28" s="127">
        <v>4.3927427667567187E-11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4.3606925010681152</v>
      </c>
      <c r="H30" s="119">
        <v>3.3719117641448975</v>
      </c>
      <c r="I30" s="119">
        <v>3.5112020969390869</v>
      </c>
      <c r="J30" s="119">
        <v>2.2863633632659912</v>
      </c>
      <c r="K30" s="119">
        <v>2.2078962326049805</v>
      </c>
      <c r="L30" s="119">
        <v>1.9984092712402344</v>
      </c>
      <c r="M30" s="119">
        <v>1.7885473966598511</v>
      </c>
      <c r="N30" s="119">
        <v>1.6453557014465332</v>
      </c>
      <c r="O30" s="119">
        <v>1.5767929553985596</v>
      </c>
      <c r="P30" s="119">
        <v>1.561032772064209</v>
      </c>
      <c r="Q30" s="119">
        <v>1.5108693838119507</v>
      </c>
      <c r="R30" s="119">
        <v>1.4609394073486328</v>
      </c>
      <c r="S30" s="119">
        <v>1.4037691354751587</v>
      </c>
      <c r="T30" s="118">
        <v>1.3779425621032715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7.691737174987793</v>
      </c>
      <c r="H31" s="115">
        <v>4.7698254585266113</v>
      </c>
      <c r="I31" s="115">
        <v>5.3111577033996582</v>
      </c>
      <c r="J31" s="115">
        <v>4.3499751091003418</v>
      </c>
      <c r="K31" s="115">
        <v>4.0874137878417969</v>
      </c>
      <c r="L31" s="115">
        <v>2.7918236255645752</v>
      </c>
      <c r="M31" s="115">
        <v>1.923794150352478</v>
      </c>
      <c r="N31" s="115">
        <v>1.2119635343551636</v>
      </c>
      <c r="O31" s="115">
        <v>0.71067708730697632</v>
      </c>
      <c r="P31" s="115">
        <v>0.31700417399406433</v>
      </c>
      <c r="Q31" s="115">
        <v>6.8903475999832153E-2</v>
      </c>
      <c r="R31" s="115">
        <v>-0.11443648487329483</v>
      </c>
      <c r="S31" s="115">
        <v>-0.26399675011634827</v>
      </c>
      <c r="T31" s="114">
        <v>-0.42408487200737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27404922108843688</v>
      </c>
      <c r="M111" s="181"/>
      <c r="N111" s="182"/>
      <c r="O111" s="182"/>
      <c r="P111" s="182">
        <v>0.42432438622397939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10526905693596092</v>
      </c>
      <c r="M112" s="170"/>
      <c r="N112" s="171"/>
      <c r="O112" s="171"/>
      <c r="P112" s="171">
        <v>0.27878770025220145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6335868362351875</v>
      </c>
      <c r="M113" s="185"/>
      <c r="N113" s="186"/>
      <c r="O113" s="186"/>
      <c r="P113" s="186">
        <v>0.50133463958250946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-0.11002671718597412</v>
      </c>
      <c r="K117" s="202"/>
      <c r="L117" s="203">
        <v>-1.7008936405181885</v>
      </c>
      <c r="M117" s="203"/>
      <c r="N117" s="204">
        <v>-1.5081389999999999</v>
      </c>
      <c r="O117" s="204"/>
      <c r="P117" s="204">
        <v>-0.57348160000000004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-1.6906536817550659</v>
      </c>
      <c r="K119" s="198"/>
      <c r="L119" s="199">
        <v>-2.4959316253662109</v>
      </c>
      <c r="M119" s="199"/>
      <c r="N119" s="200">
        <v>-2.4967359999999998</v>
      </c>
      <c r="O119" s="200"/>
      <c r="P119" s="200">
        <v>-2.4826350000000001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1.5806269645690918</v>
      </c>
      <c r="K120" s="198"/>
      <c r="L120" s="199">
        <v>0.79079294204711914</v>
      </c>
      <c r="M120" s="199"/>
      <c r="N120" s="200">
        <v>0.98196289999999997</v>
      </c>
      <c r="O120" s="200"/>
      <c r="P120" s="200">
        <v>1.9039459999999999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1.5200654268264771</v>
      </c>
      <c r="K121" s="198"/>
      <c r="L121" s="199">
        <v>-2.1062560081481934</v>
      </c>
      <c r="M121" s="199"/>
      <c r="N121" s="200">
        <v>-1.7425550000000001</v>
      </c>
      <c r="O121" s="200"/>
      <c r="P121" s="200">
        <v>-2.035269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61135989427566528</v>
      </c>
      <c r="K122" s="198"/>
      <c r="L122" s="199">
        <v>0.65347582101821899</v>
      </c>
      <c r="M122" s="199"/>
      <c r="N122" s="200">
        <v>0.59501709999999997</v>
      </c>
      <c r="O122" s="200"/>
      <c r="P122" s="200">
        <v>1.4123859999999999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2.8193142414093018</v>
      </c>
      <c r="K123" s="198"/>
      <c r="L123" s="199">
        <v>2.8292255401611328</v>
      </c>
      <c r="M123" s="199"/>
      <c r="N123" s="200">
        <v>2.68587</v>
      </c>
      <c r="O123" s="200"/>
      <c r="P123" s="200">
        <v>3.099383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32998237013816833</v>
      </c>
      <c r="K124" s="198"/>
      <c r="L124" s="205">
        <v>-0.58565205335617065</v>
      </c>
      <c r="M124" s="205"/>
      <c r="N124" s="206">
        <v>-0.55636859999999999</v>
      </c>
      <c r="O124" s="206"/>
      <c r="P124" s="206">
        <v>-0.57255509999999998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1.0656012296676636</v>
      </c>
      <c r="K125" s="208"/>
      <c r="L125" s="209">
        <v>1.187551987621704</v>
      </c>
      <c r="M125" s="209"/>
      <c r="N125" s="210">
        <v>1.3803067</v>
      </c>
      <c r="O125" s="210"/>
      <c r="P125" s="210">
        <v>2.3149662000000002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-2.7335548400878906</v>
      </c>
      <c r="K129" s="202"/>
      <c r="L129" s="203">
        <v>-2.7335548400878906</v>
      </c>
      <c r="M129" s="203"/>
      <c r="N129" s="204">
        <v>-2.559574</v>
      </c>
      <c r="O129" s="204"/>
      <c r="P129" s="204">
        <v>-2.0196179999999999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-2.2507270127534866</v>
      </c>
      <c r="K131" s="198"/>
      <c r="L131" s="199">
        <v>-2.8639287948608398</v>
      </c>
      <c r="M131" s="199"/>
      <c r="N131" s="200">
        <v>-2.8368107</v>
      </c>
      <c r="O131" s="200"/>
      <c r="P131" s="200">
        <v>-2.8662922000000002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68040555715560913</v>
      </c>
      <c r="M132" s="199"/>
      <c r="N132" s="200">
        <v>-0.63929460000000005</v>
      </c>
      <c r="O132" s="200"/>
      <c r="P132" s="200">
        <v>-0.68053470000000005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1.196055069565773</v>
      </c>
      <c r="K133" s="198"/>
      <c r="L133" s="199">
        <v>0.81077951192855835</v>
      </c>
      <c r="M133" s="199"/>
      <c r="N133" s="200">
        <v>0.91653230000000019</v>
      </c>
      <c r="O133" s="200"/>
      <c r="P133" s="200">
        <v>1.5272093999999998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1.0722208023071289</v>
      </c>
      <c r="K134" s="198"/>
      <c r="L134" s="199">
        <v>-1.1536762714385986</v>
      </c>
      <c r="M134" s="199"/>
      <c r="N134" s="200">
        <v>-1.0093799999999999</v>
      </c>
      <c r="O134" s="200"/>
      <c r="P134" s="200">
        <v>-1.1545240000000001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45368731021881104</v>
      </c>
      <c r="K135" s="198"/>
      <c r="L135" s="199">
        <v>0.43376204371452332</v>
      </c>
      <c r="M135" s="199"/>
      <c r="N135" s="200">
        <v>0.41343999999999997</v>
      </c>
      <c r="O135" s="200"/>
      <c r="P135" s="200">
        <v>0.98615350000000002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2.0220682621002197</v>
      </c>
      <c r="K136" s="198"/>
      <c r="L136" s="199">
        <v>1.9389233589172363</v>
      </c>
      <c r="M136" s="199"/>
      <c r="N136" s="200">
        <v>1.9134930000000001</v>
      </c>
      <c r="O136" s="200"/>
      <c r="P136" s="200">
        <v>2.1039889999999999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20747970044612885</v>
      </c>
      <c r="K137" s="198"/>
      <c r="L137" s="205">
        <v>-0.40822961926460266</v>
      </c>
      <c r="M137" s="205"/>
      <c r="N137" s="206">
        <v>-0.40102070000000001</v>
      </c>
      <c r="O137" s="206"/>
      <c r="P137" s="206">
        <v>-0.40840910000000002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1.4507956551330636E-2</v>
      </c>
      <c r="K138" s="208"/>
      <c r="L138" s="209">
        <v>0.15489412591210927</v>
      </c>
      <c r="M138" s="209"/>
      <c r="N138" s="210">
        <v>0.32887532000000003</v>
      </c>
      <c r="O138" s="210"/>
      <c r="P138" s="210">
        <v>0.86883140999999997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02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2.23</v>
      </c>
      <c r="M172" s="38">
        <v>11.64</v>
      </c>
      <c r="N172" s="38">
        <v>11.82</v>
      </c>
      <c r="O172" s="38">
        <v>11.42</v>
      </c>
      <c r="P172" s="38">
        <v>11.64</v>
      </c>
      <c r="Q172" s="38">
        <v>10.98</v>
      </c>
      <c r="R172" s="38">
        <v>10.45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2.19</v>
      </c>
      <c r="M173" s="60">
        <v>11.61</v>
      </c>
      <c r="N173" s="60">
        <v>11.79</v>
      </c>
      <c r="O173" s="60">
        <v>11.4</v>
      </c>
      <c r="P173" s="60">
        <v>11.51</v>
      </c>
      <c r="Q173" s="60">
        <v>10.89</v>
      </c>
      <c r="R173" s="60">
        <v>10.38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04</v>
      </c>
      <c r="M174" s="53">
        <v>0.03</v>
      </c>
      <c r="N174" s="53">
        <v>0.03</v>
      </c>
      <c r="O174" s="53">
        <v>0.02</v>
      </c>
      <c r="P174" s="53">
        <v>0.13</v>
      </c>
      <c r="Q174" s="53">
        <v>0.09</v>
      </c>
      <c r="R174" s="53">
        <v>7.0000000000000007E-2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21</v>
      </c>
      <c r="M175" s="47">
        <v>0.2</v>
      </c>
      <c r="N175" s="47">
        <v>0.19</v>
      </c>
      <c r="O175" s="47">
        <v>0.19</v>
      </c>
      <c r="P175" s="47">
        <v>0.19</v>
      </c>
      <c r="Q175" s="47">
        <v>0.17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01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30.315805435180664</v>
      </c>
      <c r="J235" s="4">
        <v>28.442754745483398</v>
      </c>
      <c r="K235" s="4">
        <v>27.027217864990234</v>
      </c>
      <c r="L235" s="4">
        <v>15.389089584350586</v>
      </c>
      <c r="M235" s="4">
        <v>11.354785919189453</v>
      </c>
      <c r="N235" s="4">
        <v>7.7484650611877441</v>
      </c>
      <c r="O235" s="4"/>
      <c r="P235" s="4">
        <v>28.595259348551433</v>
      </c>
      <c r="Q235" s="4">
        <v>15.686949676937527</v>
      </c>
      <c r="R235" s="4">
        <v>18.914027094841003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3.2179703712463379</v>
      </c>
      <c r="J236" s="4">
        <v>2.378150463104248</v>
      </c>
      <c r="K236" s="4">
        <v>2.1014533042907715</v>
      </c>
      <c r="L236" s="4">
        <v>1.9623624086380005</v>
      </c>
      <c r="M236" s="4">
        <v>1.7657948732376099</v>
      </c>
      <c r="N236" s="4">
        <v>1.5950324535369873</v>
      </c>
      <c r="O236" s="4"/>
      <c r="P236" s="4">
        <v>2.5658580462137857</v>
      </c>
      <c r="Q236" s="4">
        <v>1.924021111594306</v>
      </c>
      <c r="R236" s="4">
        <v>2.084480345249176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4.1022656240000002</v>
      </c>
      <c r="J237" s="4">
        <v>2.8884489659999999</v>
      </c>
      <c r="K237" s="4">
        <v>2.8884489659999999</v>
      </c>
      <c r="L237" s="4">
        <v>2.8884489659999999</v>
      </c>
      <c r="M237" s="4">
        <v>2.8884489659999999</v>
      </c>
      <c r="N237" s="4">
        <v>2.8884489659999999</v>
      </c>
      <c r="O237" s="4"/>
      <c r="P237" s="4">
        <v>3.2930545186666667</v>
      </c>
      <c r="Q237" s="4">
        <v>2.8884489659999995</v>
      </c>
      <c r="R237" s="4">
        <v>2.9896003541666665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1.1533297300338745</v>
      </c>
      <c r="J238" s="4">
        <v>1.3766511166441564</v>
      </c>
      <c r="K238" s="4">
        <v>1.0663627180164559</v>
      </c>
      <c r="L238" s="4">
        <v>0.82410428982275796</v>
      </c>
      <c r="M238" s="4">
        <v>1.2112130929195386</v>
      </c>
      <c r="N238" s="4">
        <v>1.2944420743169927</v>
      </c>
      <c r="O238" s="4"/>
      <c r="P238" s="4">
        <v>1.1987811882314956</v>
      </c>
      <c r="Q238" s="4">
        <v>1.0659201522223281</v>
      </c>
      <c r="R238" s="4">
        <v>1.0991354112246199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7703567743301392</v>
      </c>
      <c r="J239" s="4">
        <v>1.59108567237854</v>
      </c>
      <c r="K239" s="4">
        <v>1.4011180400848389</v>
      </c>
      <c r="L239" s="4">
        <v>0.82410168647766113</v>
      </c>
      <c r="M239" s="4">
        <v>1.2112168073654175</v>
      </c>
      <c r="N239" s="4">
        <v>1.2944376866022747</v>
      </c>
      <c r="O239" s="4"/>
      <c r="P239" s="4">
        <v>1.5875201622645061</v>
      </c>
      <c r="Q239" s="4">
        <v>0.93125035144664614</v>
      </c>
      <c r="R239" s="4">
        <v>1.0953178041511111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-2.456533670425415</v>
      </c>
      <c r="J240" s="4">
        <v>2.3452115058898926</v>
      </c>
      <c r="K240" s="4">
        <v>2.2177598476409912</v>
      </c>
      <c r="L240" s="4">
        <v>2.5941596031188965</v>
      </c>
      <c r="M240" s="4">
        <v>2.7447195053100586</v>
      </c>
      <c r="N240" s="4">
        <v>2.7790000438690186</v>
      </c>
      <c r="O240" s="4"/>
      <c r="P240" s="4">
        <v>0.70214589436848962</v>
      </c>
      <c r="Q240" s="4">
        <v>2.5812397268083362</v>
      </c>
      <c r="R240" s="4">
        <v>2.1114662686983743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9551889896392822</v>
      </c>
      <c r="J241" s="4">
        <v>2.0603823661804199</v>
      </c>
      <c r="K241" s="4">
        <v>2.1669802665710449</v>
      </c>
      <c r="L241" s="4">
        <v>2.3677146434783936</v>
      </c>
      <c r="M241" s="4">
        <v>2.3787636756896973</v>
      </c>
      <c r="N241" s="4">
        <v>2.3787002563476563</v>
      </c>
      <c r="O241" s="4"/>
      <c r="P241" s="4">
        <v>2.0608505407969155</v>
      </c>
      <c r="Q241" s="4">
        <v>2.3472629653082953</v>
      </c>
      <c r="R241" s="4">
        <v>2.2756598591804504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5.3111577033996582</v>
      </c>
      <c r="J242" s="4">
        <v>4.3499751091003418</v>
      </c>
      <c r="K242" s="4">
        <v>4.0874137878417969</v>
      </c>
      <c r="L242" s="4">
        <v>0.31700417399406433</v>
      </c>
      <c r="M242" s="4">
        <v>-0.11443648487329483</v>
      </c>
      <c r="N242" s="4">
        <v>-0.42408487200737</v>
      </c>
      <c r="O242" s="4"/>
      <c r="P242" s="4">
        <v>4.5828488667805987</v>
      </c>
      <c r="Q242" s="4">
        <v>0.69129421561956406</v>
      </c>
      <c r="R242" s="4">
        <v>1.6641828784098227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30.315805435180664</v>
      </c>
      <c r="J244" s="4">
        <v>28.442754745483398</v>
      </c>
      <c r="K244" s="4">
        <v>27.137374877929688</v>
      </c>
      <c r="L244" s="4">
        <v>17.624462127685547</v>
      </c>
      <c r="M244" s="4">
        <v>14.424821853637695</v>
      </c>
      <c r="N244" s="4">
        <v>11.630776405334473</v>
      </c>
      <c r="O244" s="4"/>
      <c r="P244" s="4">
        <v>28.631978352864582</v>
      </c>
      <c r="Q244" s="4">
        <v>17.837061670091416</v>
      </c>
      <c r="R244" s="4">
        <v>20.53579084078471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3.2179703712463379</v>
      </c>
      <c r="J245" s="4">
        <v>2.378150463104248</v>
      </c>
      <c r="K245" s="4">
        <v>1.9912955760955811</v>
      </c>
      <c r="L245" s="4">
        <v>1.4860900640487671</v>
      </c>
      <c r="M245" s="4">
        <v>1.325163722038269</v>
      </c>
      <c r="N245" s="4">
        <v>1.1544013023376465</v>
      </c>
      <c r="O245" s="4"/>
      <c r="P245" s="4">
        <v>2.5291388034820557</v>
      </c>
      <c r="Q245" s="4">
        <v>1.4931467639075384</v>
      </c>
      <c r="R245" s="4">
        <v>1.7521447738011677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4.1022656240000002</v>
      </c>
      <c r="J246" s="4">
        <v>2.8884489659999999</v>
      </c>
      <c r="K246" s="4">
        <v>2.7782911782001647</v>
      </c>
      <c r="L246" s="4">
        <v>2.4478178024291992</v>
      </c>
      <c r="M246" s="4">
        <v>2.4478178024291992</v>
      </c>
      <c r="N246" s="4">
        <v>2.4478178024291992</v>
      </c>
      <c r="O246" s="4"/>
      <c r="P246" s="4">
        <v>3.2563352560667216</v>
      </c>
      <c r="Q246" s="4">
        <v>2.4845370677783576</v>
      </c>
      <c r="R246" s="4">
        <v>2.6774866148504484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1.1533297300338745</v>
      </c>
      <c r="J247" s="4">
        <v>1.3766511166441564</v>
      </c>
      <c r="K247" s="4">
        <v>1.0663627180164559</v>
      </c>
      <c r="L247" s="4">
        <v>0.88518374837225355</v>
      </c>
      <c r="M247" s="4">
        <v>1.2112130929195386</v>
      </c>
      <c r="N247" s="4">
        <v>1.2944420743169927</v>
      </c>
      <c r="O247" s="4"/>
      <c r="P247" s="4">
        <v>1.1987811882314956</v>
      </c>
      <c r="Q247" s="4">
        <v>1.0659202138828563</v>
      </c>
      <c r="R247" s="4">
        <v>1.0991354574700161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5.3111577033996582</v>
      </c>
      <c r="J248" s="4">
        <v>4.3499751091003418</v>
      </c>
      <c r="K248" s="4">
        <v>4.185694694519043</v>
      </c>
      <c r="L248" s="4">
        <v>1.2307814359664917</v>
      </c>
      <c r="M248" s="4">
        <v>0.74608105421066284</v>
      </c>
      <c r="N248" s="4">
        <v>0.47869458794593811</v>
      </c>
      <c r="O248" s="4"/>
      <c r="P248" s="4">
        <v>4.6156091690063477</v>
      </c>
      <c r="Q248" s="4">
        <v>1.445729159646564</v>
      </c>
      <c r="R248" s="4">
        <v>2.2381991619865098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30.315805435180664</v>
      </c>
      <c r="J250" s="4">
        <v>28.500490188598633</v>
      </c>
      <c r="K250" s="4">
        <v>27.110616683959961</v>
      </c>
      <c r="L250" s="4">
        <v>15.555356025695801</v>
      </c>
      <c r="M250" s="4">
        <v>11.538248062133789</v>
      </c>
      <c r="N250" s="4">
        <v>7.9418811798095703</v>
      </c>
      <c r="O250" s="4"/>
      <c r="P250" s="4">
        <v>28.642304102579754</v>
      </c>
      <c r="Q250" s="4">
        <v>15.84604189130995</v>
      </c>
      <c r="R250" s="4">
        <v>19.0451074441274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9551889896392822</v>
      </c>
      <c r="J251" s="4">
        <v>2.2579541206359863</v>
      </c>
      <c r="K251" s="4">
        <v>2.2623133659362793</v>
      </c>
      <c r="L251" s="4">
        <v>2.4463343620300293</v>
      </c>
      <c r="M251" s="4">
        <v>2.4581277370452881</v>
      </c>
      <c r="N251" s="4">
        <v>2.4580128192901611</v>
      </c>
      <c r="O251" s="4"/>
      <c r="P251" s="4">
        <v>2.1584854920705161</v>
      </c>
      <c r="Q251" s="4">
        <v>2.428114334742228</v>
      </c>
      <c r="R251" s="4">
        <v>2.3607071240743003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5.3111577033996582</v>
      </c>
      <c r="J252" s="4">
        <v>4.4010567665100098</v>
      </c>
      <c r="K252" s="4">
        <v>4.1364841461181641</v>
      </c>
      <c r="L252" s="4">
        <v>0.36170312762260437</v>
      </c>
      <c r="M252" s="4">
        <v>-8.1929847598075867E-2</v>
      </c>
      <c r="N252" s="4">
        <v>-0.39338824152946472</v>
      </c>
      <c r="O252" s="4"/>
      <c r="P252" s="4">
        <v>4.6162328720092773</v>
      </c>
      <c r="Q252" s="4">
        <v>0.73657027880350745</v>
      </c>
      <c r="R252" s="4">
        <v>1.70648592710495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30.315805435180664</v>
      </c>
      <c r="J254" s="4">
        <v>28.654184341430664</v>
      </c>
      <c r="K254" s="4">
        <v>27.714973449707031</v>
      </c>
      <c r="L254" s="4">
        <v>19.08189582824707</v>
      </c>
      <c r="M254" s="4">
        <v>16.205472946166992</v>
      </c>
      <c r="N254" s="4">
        <v>13.708746910095215</v>
      </c>
      <c r="O254" s="4"/>
      <c r="P254" s="4">
        <v>28.894987742106121</v>
      </c>
      <c r="Q254" s="4">
        <v>19.338454882303875</v>
      </c>
      <c r="R254" s="4">
        <v>21.727588097254436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3.2179703712463379</v>
      </c>
      <c r="J255" s="4">
        <v>2.0334105491638184</v>
      </c>
      <c r="K255" s="4">
        <v>1.6693223714828491</v>
      </c>
      <c r="L255" s="4">
        <v>1.3554540872573853</v>
      </c>
      <c r="M255" s="4">
        <v>1.1588865518569946</v>
      </c>
      <c r="N255" s="4">
        <v>0.98812419176101685</v>
      </c>
      <c r="O255" s="4"/>
      <c r="P255" s="4">
        <v>2.3069010972976685</v>
      </c>
      <c r="Q255" s="4">
        <v>1.327852189540863</v>
      </c>
      <c r="R255" s="4">
        <v>1.5726144164800644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4.1022656240000002</v>
      </c>
      <c r="J256" s="4">
        <v>2.2815406598581545</v>
      </c>
      <c r="K256" s="4">
        <v>2.2815406598581545</v>
      </c>
      <c r="L256" s="4">
        <v>2.2815406598581545</v>
      </c>
      <c r="M256" s="4">
        <v>2.2815406598581545</v>
      </c>
      <c r="N256" s="4">
        <v>2.2815406598581545</v>
      </c>
      <c r="O256" s="4"/>
      <c r="P256" s="4">
        <v>2.8884489812387693</v>
      </c>
      <c r="Q256" s="4">
        <v>2.2815406598581549</v>
      </c>
      <c r="R256" s="4">
        <v>2.4332677402033087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1.1533297300338745</v>
      </c>
      <c r="J257" s="4">
        <v>1.831830160095782</v>
      </c>
      <c r="K257" s="4">
        <v>0.91677126782625518</v>
      </c>
      <c r="L257" s="4">
        <v>0.82410428982275796</v>
      </c>
      <c r="M257" s="4">
        <v>1.2112130929195386</v>
      </c>
      <c r="N257" s="4">
        <v>1.2944420743169927</v>
      </c>
      <c r="O257" s="4"/>
      <c r="P257" s="4">
        <v>1.3006437193186373</v>
      </c>
      <c r="Q257" s="4">
        <v>1.0322116256448903</v>
      </c>
      <c r="R257" s="4">
        <v>1.099319649063327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5.3111577033996582</v>
      </c>
      <c r="J258" s="4">
        <v>4.6300840377807617</v>
      </c>
      <c r="K258" s="4">
        <v>4.610687255859375</v>
      </c>
      <c r="L258" s="4">
        <v>1.7621642351150513</v>
      </c>
      <c r="M258" s="4">
        <v>1.2689757347106934</v>
      </c>
      <c r="N258" s="4">
        <v>0.96607393026351929</v>
      </c>
      <c r="O258" s="4"/>
      <c r="P258" s="4">
        <v>4.8506429990132647</v>
      </c>
      <c r="Q258" s="4">
        <v>1.9789499640464783</v>
      </c>
      <c r="R258" s="4">
        <v>2.6968732227881751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30.315805435180664</v>
      </c>
      <c r="J260" s="4">
        <v>28.620197296142578</v>
      </c>
      <c r="K260" s="4">
        <v>27.382575988769531</v>
      </c>
      <c r="L260" s="4">
        <v>16.49315071105957</v>
      </c>
      <c r="M260" s="4">
        <v>12.651835441589355</v>
      </c>
      <c r="N260" s="4">
        <v>9.1734542846679688</v>
      </c>
      <c r="O260" s="4"/>
      <c r="P260" s="4">
        <v>28.772859573364258</v>
      </c>
      <c r="Q260" s="4">
        <v>16.737079832288956</v>
      </c>
      <c r="R260" s="4">
        <v>19.746024767557781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9551889896392822</v>
      </c>
      <c r="J261" s="4">
        <v>2.1591682434082031</v>
      </c>
      <c r="K261" s="4">
        <v>2.3019964694976807</v>
      </c>
      <c r="L261" s="4">
        <v>2.6084604263305664</v>
      </c>
      <c r="M261" s="4">
        <v>2.6442837715148926</v>
      </c>
      <c r="N261" s="4">
        <v>2.6496460437774658</v>
      </c>
      <c r="O261" s="4"/>
      <c r="P261" s="4">
        <v>2.1387845675150552</v>
      </c>
      <c r="Q261" s="4">
        <v>2.5807935926649304</v>
      </c>
      <c r="R261" s="4">
        <v>2.4702913363774619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1.1533297300338745</v>
      </c>
      <c r="J262" s="4">
        <v>0.87665027617365165</v>
      </c>
      <c r="K262" s="4">
        <v>0.56636700770296144</v>
      </c>
      <c r="L262" s="4">
        <v>0.32409743870900343</v>
      </c>
      <c r="M262" s="4">
        <v>0.71121609318900436</v>
      </c>
      <c r="N262" s="4">
        <v>0.79444177431959861</v>
      </c>
      <c r="O262" s="4"/>
      <c r="P262" s="4">
        <v>0.86544900463682917</v>
      </c>
      <c r="Q262" s="4">
        <v>0.56591898929648654</v>
      </c>
      <c r="R262" s="4">
        <v>0.6408014931315722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5.3111577033996582</v>
      </c>
      <c r="J263" s="12">
        <v>4.4037985801696777</v>
      </c>
      <c r="K263" s="12">
        <v>4.1890511512756348</v>
      </c>
      <c r="L263" s="12">
        <v>0.53632456064224243</v>
      </c>
      <c r="M263" s="12">
        <v>8.4512047469615936E-2</v>
      </c>
      <c r="N263" s="12">
        <v>-0.22232583165168762</v>
      </c>
      <c r="O263" s="12"/>
      <c r="P263" s="12">
        <v>4.6346691449483233</v>
      </c>
      <c r="Q263" s="12">
        <v>0.89148352957434129</v>
      </c>
      <c r="R263" s="12">
        <v>1.8272799334178369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30.315809999999999</v>
      </c>
      <c r="J265" s="17">
        <v>28.472380000000001</v>
      </c>
      <c r="K265" s="17">
        <v>27.056539999999998</v>
      </c>
      <c r="L265" s="17">
        <v>15.417149999999999</v>
      </c>
      <c r="M265" s="17">
        <v>11.382250000000001</v>
      </c>
      <c r="N265" s="17">
        <v>7.775169</v>
      </c>
      <c r="O265" s="17"/>
      <c r="P265" s="17">
        <v>28.614909999999998</v>
      </c>
      <c r="Q265" s="17">
        <v>15.714883666666667</v>
      </c>
      <c r="R265" s="17">
        <v>18.939890250000001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1.954999999999929E-3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6.5166666666664297E-4</v>
      </c>
      <c r="Q266" s="15">
        <v>0</v>
      </c>
      <c r="R266" s="15">
        <v>1.6291666666666074E-4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5.3111579999999998</v>
      </c>
      <c r="J267" s="12">
        <v>4.3555099999999998</v>
      </c>
      <c r="K267" s="12">
        <v>4.0930759999999999</v>
      </c>
      <c r="L267" s="12">
        <v>0.32157590000000003</v>
      </c>
      <c r="M267" s="12">
        <v>-0.11086</v>
      </c>
      <c r="N267" s="12">
        <v>-0.42067710000000003</v>
      </c>
      <c r="O267" s="12"/>
      <c r="P267" s="12">
        <v>4.5865813333333332</v>
      </c>
      <c r="Q267" s="12">
        <v>0.69590103333333331</v>
      </c>
      <c r="R267" s="12">
        <v>1.6685711083333334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2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06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08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07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68.986114501953125</v>
      </c>
      <c r="H11" s="143">
        <v>66.076889038085938</v>
      </c>
      <c r="I11" s="143">
        <v>64.792633056640625</v>
      </c>
      <c r="J11" s="143">
        <v>63.597015380859375</v>
      </c>
      <c r="K11" s="143">
        <v>62.810012817382813</v>
      </c>
      <c r="L11" s="143">
        <v>62.211509704589844</v>
      </c>
      <c r="M11" s="143">
        <v>61.749980926513672</v>
      </c>
      <c r="N11" s="143">
        <v>61.477970123291016</v>
      </c>
      <c r="O11" s="143">
        <v>61.431228637695313</v>
      </c>
      <c r="P11" s="143">
        <v>61.581741333007813</v>
      </c>
      <c r="Q11" s="143">
        <v>61.952999114990234</v>
      </c>
      <c r="R11" s="143">
        <v>62.523578643798828</v>
      </c>
      <c r="S11" s="143">
        <v>63.209274291992188</v>
      </c>
      <c r="T11" s="142">
        <v>63.953540802001953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0.21306610107421875</v>
      </c>
      <c r="H12" s="129">
        <v>-2.9092254638671875</v>
      </c>
      <c r="I12" s="129">
        <v>-1.2842559814453125</v>
      </c>
      <c r="J12" s="129">
        <v>-1.19561767578125</v>
      </c>
      <c r="K12" s="129">
        <v>-0.7870025634765625</v>
      </c>
      <c r="L12" s="129">
        <v>-0.59850311279296875</v>
      </c>
      <c r="M12" s="129">
        <v>-0.46152877807617188</v>
      </c>
      <c r="N12" s="129">
        <v>-0.27201080322265625</v>
      </c>
      <c r="O12" s="129">
        <v>-4.6741485595703125E-2</v>
      </c>
      <c r="P12" s="129">
        <v>0.1505126953125</v>
      </c>
      <c r="Q12" s="129">
        <v>0.37125778198242188</v>
      </c>
      <c r="R12" s="129">
        <v>0.57057952880859375</v>
      </c>
      <c r="S12" s="129">
        <v>0.68569564819335938</v>
      </c>
      <c r="T12" s="126">
        <v>0.74426651000976563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3.0041327476501465</v>
      </c>
      <c r="H14" s="131">
        <v>-1.8159259557723999</v>
      </c>
      <c r="I14" s="131">
        <v>-1.366254448890686</v>
      </c>
      <c r="J14" s="131">
        <v>-0.70809423923492432</v>
      </c>
      <c r="K14" s="131">
        <v>-0.54548996686935425</v>
      </c>
      <c r="L14" s="131">
        <v>-0.5275084376335144</v>
      </c>
      <c r="M14" s="131">
        <v>-0.59300106763839722</v>
      </c>
      <c r="N14" s="131">
        <v>-0.6427796483039856</v>
      </c>
      <c r="O14" s="131">
        <v>-0.69674617052078247</v>
      </c>
      <c r="P14" s="131">
        <v>-0.80130654573440552</v>
      </c>
      <c r="Q14" s="131">
        <v>-0.94505709409713745</v>
      </c>
      <c r="R14" s="131">
        <v>-1.0783871412277222</v>
      </c>
      <c r="S14" s="131">
        <v>-1.1844984292984009</v>
      </c>
      <c r="T14" s="130">
        <v>-1.2817692756652832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2.4222327859999999</v>
      </c>
      <c r="H15" s="139">
        <v>-1.6671925750000001</v>
      </c>
      <c r="I15" s="139">
        <v>-0.88981161600000003</v>
      </c>
      <c r="J15" s="139">
        <v>-0.21066918900000001</v>
      </c>
      <c r="K15" s="139">
        <v>-0.31213265588270567</v>
      </c>
      <c r="L15" s="139">
        <v>-0.37193642487512968</v>
      </c>
      <c r="M15" s="139">
        <v>-0.5411456816433563</v>
      </c>
      <c r="N15" s="139">
        <v>-0.64277967741476438</v>
      </c>
      <c r="O15" s="139">
        <v>-0.69674619963156126</v>
      </c>
      <c r="P15" s="139">
        <v>-0.80130655994402311</v>
      </c>
      <c r="Q15" s="139">
        <v>-0.94505712320791635</v>
      </c>
      <c r="R15" s="139">
        <v>-1.0783871703385011</v>
      </c>
      <c r="S15" s="139">
        <v>-1.184498473310341</v>
      </c>
      <c r="T15" s="138">
        <v>-1.2817692302702561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2.4222327859999999</v>
      </c>
      <c r="H16" s="127">
        <v>-1.6671925750000001</v>
      </c>
      <c r="I16" s="127">
        <v>-0.88981161600000003</v>
      </c>
      <c r="J16" s="127">
        <v>-0.21066918900000001</v>
      </c>
      <c r="K16" s="127">
        <v>-0.21066918900000001</v>
      </c>
      <c r="L16" s="127">
        <v>-0.21066918900000001</v>
      </c>
      <c r="M16" s="127">
        <v>-0.21066918900000001</v>
      </c>
      <c r="N16" s="127">
        <v>-0.21066918900000001</v>
      </c>
      <c r="O16" s="127">
        <v>-0.21066918900000001</v>
      </c>
      <c r="P16" s="127">
        <v>-0.21066918900000001</v>
      </c>
      <c r="Q16" s="127">
        <v>-0.21066918900000001</v>
      </c>
      <c r="R16" s="127">
        <v>-0.21066918900000001</v>
      </c>
      <c r="S16" s="127">
        <v>-0.21066918900000001</v>
      </c>
      <c r="T16" s="126">
        <v>-0.21066918900000001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16695976257324219</v>
      </c>
      <c r="L17" s="127">
        <v>0.24580574035644531</v>
      </c>
      <c r="M17" s="127">
        <v>0.43504524230957031</v>
      </c>
      <c r="N17" s="127">
        <v>0.55370140075683594</v>
      </c>
      <c r="O17" s="127">
        <v>0.624481201171875</v>
      </c>
      <c r="P17" s="127">
        <v>0.75424575805664063</v>
      </c>
      <c r="Q17" s="127">
        <v>0.91875457763671875</v>
      </c>
      <c r="R17" s="127">
        <v>1.0733718872070313</v>
      </c>
      <c r="S17" s="127">
        <v>1.1975383758544922</v>
      </c>
      <c r="T17" s="126">
        <v>1.3118953704833984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6.5496295690536499E-2</v>
      </c>
      <c r="L18" s="127">
        <v>8.4538504481315613E-2</v>
      </c>
      <c r="M18" s="127">
        <v>0.10456874966621399</v>
      </c>
      <c r="N18" s="127">
        <v>0.12159091234207153</v>
      </c>
      <c r="O18" s="127">
        <v>0.13840419054031372</v>
      </c>
      <c r="P18" s="127">
        <v>0.16360838711261749</v>
      </c>
      <c r="Q18" s="127">
        <v>0.18436664342880249</v>
      </c>
      <c r="R18" s="127">
        <v>0.20565390586853027</v>
      </c>
      <c r="S18" s="127">
        <v>0.22370909154415131</v>
      </c>
      <c r="T18" s="126">
        <v>0.2407953292131424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46540907025337219</v>
      </c>
      <c r="H19" s="139">
        <v>7.0003136992454529E-2</v>
      </c>
      <c r="I19" s="139">
        <v>-0.47644287347793579</v>
      </c>
      <c r="J19" s="139">
        <v>-0.49742507934570313</v>
      </c>
      <c r="K19" s="139">
        <v>-0.23335732519626617</v>
      </c>
      <c r="L19" s="139">
        <v>-0.15557204186916351</v>
      </c>
      <c r="M19" s="139">
        <v>-5.1855359226465225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-0.11649090051651001</v>
      </c>
      <c r="H20" s="135">
        <v>-0.21873654425144196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3.4813003540039063</v>
      </c>
      <c r="H21" s="131">
        <v>-3.9299783706665039</v>
      </c>
      <c r="I21" s="131">
        <v>-2.8942368030548096</v>
      </c>
      <c r="J21" s="131">
        <v>-1.4813510179519653</v>
      </c>
      <c r="K21" s="131">
        <v>-1.5130388736724854</v>
      </c>
      <c r="L21" s="131">
        <v>-1.1260149478912354</v>
      </c>
      <c r="M21" s="131">
        <v>-1.0545306205749512</v>
      </c>
      <c r="N21" s="131">
        <v>-0.91479223966598511</v>
      </c>
      <c r="O21" s="131">
        <v>-0.74348628520965576</v>
      </c>
      <c r="P21" s="131">
        <v>-0.65079712867736816</v>
      </c>
      <c r="Q21" s="131">
        <v>-0.57380026578903198</v>
      </c>
      <c r="R21" s="131">
        <v>-0.50780743360519409</v>
      </c>
      <c r="S21" s="131">
        <v>-0.49880188703536987</v>
      </c>
      <c r="T21" s="130">
        <v>-0.53750443458557129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58239924907684326</v>
      </c>
      <c r="H22" s="127">
        <v>0.68380963802337646</v>
      </c>
      <c r="I22" s="127">
        <v>0.82930374145507813</v>
      </c>
      <c r="J22" s="127">
        <v>0.89258313179016113</v>
      </c>
      <c r="K22" s="127">
        <v>0.9355698823928833</v>
      </c>
      <c r="L22" s="127">
        <v>1.0492813587188721</v>
      </c>
      <c r="M22" s="127">
        <v>1.1439195871353149</v>
      </c>
      <c r="N22" s="127">
        <v>1.2302793264389038</v>
      </c>
      <c r="O22" s="127">
        <v>1.3107477426528931</v>
      </c>
      <c r="P22" s="127">
        <v>1.3856687545776367</v>
      </c>
      <c r="Q22" s="127">
        <v>1.4576705694198608</v>
      </c>
      <c r="R22" s="127">
        <v>1.5289750099182129</v>
      </c>
      <c r="S22" s="127">
        <v>1.5989804267883301</v>
      </c>
      <c r="T22" s="126">
        <v>1.6610583066940308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2.0473053455352783</v>
      </c>
      <c r="H23" s="127">
        <v>-1.1626733541488647</v>
      </c>
      <c r="I23" s="127">
        <v>0.17043997347354889</v>
      </c>
      <c r="J23" s="127">
        <v>-0.50215721130371094</v>
      </c>
      <c r="K23" s="127">
        <v>-0.82425224781036377</v>
      </c>
      <c r="L23" s="127">
        <v>-0.55621498823165894</v>
      </c>
      <c r="M23" s="127">
        <v>-0.58011907339096069</v>
      </c>
      <c r="N23" s="127">
        <v>-0.52418464422225952</v>
      </c>
      <c r="O23" s="127">
        <v>-0.42599666118621826</v>
      </c>
      <c r="P23" s="127">
        <v>-0.39499387145042419</v>
      </c>
      <c r="Q23" s="127">
        <v>-0.37147611379623413</v>
      </c>
      <c r="R23" s="127">
        <v>-0.35219889879226685</v>
      </c>
      <c r="S23" s="127">
        <v>-0.38297504186630249</v>
      </c>
      <c r="T23" s="126">
        <v>-0.48947259783744812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2.0158264636993408</v>
      </c>
      <c r="H24" s="127">
        <v>-3.4525227546691895</v>
      </c>
      <c r="I24" s="127">
        <v>-3.8936653137207031</v>
      </c>
      <c r="J24" s="127">
        <v>-1.8720525503158569</v>
      </c>
      <c r="K24" s="127">
        <v>-1.6243565082550049</v>
      </c>
      <c r="L24" s="127">
        <v>-1.6190813779830933</v>
      </c>
      <c r="M24" s="127">
        <v>-1.6183310747146606</v>
      </c>
      <c r="N24" s="127">
        <v>-1.6208869218826294</v>
      </c>
      <c r="O24" s="127">
        <v>-1.6282373666763306</v>
      </c>
      <c r="P24" s="127">
        <v>-1.6414719820022583</v>
      </c>
      <c r="Q24" s="127">
        <v>-1.6599947214126587</v>
      </c>
      <c r="R24" s="127">
        <v>-1.6845835447311401</v>
      </c>
      <c r="S24" s="127">
        <v>-1.7148072719573975</v>
      </c>
      <c r="T24" s="126">
        <v>-1.7090901136398315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5.6770042283460498E-4</v>
      </c>
      <c r="H25" s="127">
        <v>1.4080401742830873E-3</v>
      </c>
      <c r="I25" s="127">
        <v>-3.1526223756372929E-4</v>
      </c>
      <c r="J25" s="127">
        <v>2.7566109201870859E-4</v>
      </c>
      <c r="K25" s="127">
        <v>9.095617592436156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0.69023412466049194</v>
      </c>
      <c r="H26" s="131">
        <v>-0.79517525434494019</v>
      </c>
      <c r="I26" s="131">
        <v>0.24373465776443481</v>
      </c>
      <c r="J26" s="131">
        <v>-0.42236250638961792</v>
      </c>
      <c r="K26" s="131">
        <v>0.18054509162902832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0.75331085920333862</v>
      </c>
      <c r="H27" s="127">
        <v>-0.92772215604782104</v>
      </c>
      <c r="I27" s="127">
        <v>0.26743859052658081</v>
      </c>
      <c r="J27" s="127">
        <v>-0.44163951277732849</v>
      </c>
      <c r="K27" s="127">
        <v>0.18054503202438354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6.3076749444007874E-2</v>
      </c>
      <c r="H28" s="127">
        <v>0.13254690170288086</v>
      </c>
      <c r="I28" s="127">
        <v>-2.3703927174210548E-2</v>
      </c>
      <c r="J28" s="127">
        <v>1.9277006387710571E-2</v>
      </c>
      <c r="K28" s="127">
        <v>5.9448527878203095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3.0040645599365234</v>
      </c>
      <c r="H30" s="119">
        <v>-2.3524172306060791</v>
      </c>
      <c r="I30" s="119">
        <v>-1.718792200088501</v>
      </c>
      <c r="J30" s="119">
        <v>-1.1035271883010864</v>
      </c>
      <c r="K30" s="119">
        <v>-1.2477037906646729</v>
      </c>
      <c r="L30" s="119">
        <v>-1.421221137046814</v>
      </c>
      <c r="M30" s="119">
        <v>-1.6850661039352417</v>
      </c>
      <c r="N30" s="119">
        <v>-1.8730607032775879</v>
      </c>
      <c r="O30" s="119">
        <v>-2.0074925422668457</v>
      </c>
      <c r="P30" s="119">
        <v>-2.1869785785675049</v>
      </c>
      <c r="Q30" s="119">
        <v>-2.4027285575866699</v>
      </c>
      <c r="R30" s="119">
        <v>-2.6073620319366455</v>
      </c>
      <c r="S30" s="119">
        <v>-2.7834780216217041</v>
      </c>
      <c r="T30" s="118">
        <v>-2.9428291320800781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8.51789665222168</v>
      </c>
      <c r="H31" s="115">
        <v>15.61611270904541</v>
      </c>
      <c r="I31" s="115">
        <v>16.326292037963867</v>
      </c>
      <c r="J31" s="115">
        <v>15.090177536010742</v>
      </c>
      <c r="K31" s="115">
        <v>15.350021362304688</v>
      </c>
      <c r="L31" s="115">
        <v>15.194042205810547</v>
      </c>
      <c r="M31" s="115">
        <v>15.258173942565918</v>
      </c>
      <c r="N31" s="115">
        <v>15.34542179107666</v>
      </c>
      <c r="O31" s="115">
        <v>15.48167610168457</v>
      </c>
      <c r="P31" s="115">
        <v>15.697203636169434</v>
      </c>
      <c r="Q31" s="115">
        <v>15.990877151489258</v>
      </c>
      <c r="R31" s="115">
        <v>16.321624755859375</v>
      </c>
      <c r="S31" s="115">
        <v>16.657222747802734</v>
      </c>
      <c r="T31" s="114">
        <v>16.946533203125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15936169666975319</v>
      </c>
      <c r="M111" s="181"/>
      <c r="N111" s="182"/>
      <c r="O111" s="182"/>
      <c r="P111" s="182">
        <v>0.18757120823808701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3424099444614635</v>
      </c>
      <c r="M112" s="170"/>
      <c r="N112" s="171"/>
      <c r="O112" s="171"/>
      <c r="P112" s="171">
        <v>0.35210599297605116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11973956528367036</v>
      </c>
      <c r="M113" s="185"/>
      <c r="N113" s="186"/>
      <c r="O113" s="186"/>
      <c r="P113" s="186">
        <v>0.10050817410098323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3.569443941116333</v>
      </c>
      <c r="K117" s="202"/>
      <c r="L117" s="203">
        <v>2.0108959674835205</v>
      </c>
      <c r="M117" s="203"/>
      <c r="N117" s="204">
        <v>2.1443829999999999</v>
      </c>
      <c r="O117" s="204"/>
      <c r="P117" s="204">
        <v>3.5575269999999999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1.4982960224151611</v>
      </c>
      <c r="K119" s="198"/>
      <c r="L119" s="199">
        <v>0.46393555402755737</v>
      </c>
      <c r="M119" s="199"/>
      <c r="N119" s="200">
        <v>0.56967400000000001</v>
      </c>
      <c r="O119" s="200"/>
      <c r="P119" s="200">
        <v>0.52809879999999998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2.0711503028869629</v>
      </c>
      <c r="K120" s="198"/>
      <c r="L120" s="199">
        <v>1.546320915222168</v>
      </c>
      <c r="M120" s="199"/>
      <c r="N120" s="200">
        <v>1.5737019999999999</v>
      </c>
      <c r="O120" s="200"/>
      <c r="P120" s="200">
        <v>3.0285890000000002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1.0243152379989624</v>
      </c>
      <c r="K121" s="198"/>
      <c r="L121" s="199">
        <v>0.49990880489349365</v>
      </c>
      <c r="M121" s="199"/>
      <c r="N121" s="200">
        <v>0.49701459999999997</v>
      </c>
      <c r="O121" s="200"/>
      <c r="P121" s="200">
        <v>0.48667969999999999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37065032124519348</v>
      </c>
      <c r="K122" s="198"/>
      <c r="L122" s="199">
        <v>0.46936795115470886</v>
      </c>
      <c r="M122" s="199"/>
      <c r="N122" s="200">
        <v>0.42277900000000002</v>
      </c>
      <c r="O122" s="200"/>
      <c r="P122" s="200">
        <v>1.1755949999999999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14998798072338104</v>
      </c>
      <c r="K123" s="198"/>
      <c r="L123" s="199">
        <v>0.42068764567375183</v>
      </c>
      <c r="M123" s="199"/>
      <c r="N123" s="200">
        <v>0.50217219999999996</v>
      </c>
      <c r="O123" s="200"/>
      <c r="P123" s="200">
        <v>1.2131449999999999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0.52619665861129761</v>
      </c>
      <c r="K124" s="198"/>
      <c r="L124" s="205">
        <v>0.15635594725608826</v>
      </c>
      <c r="M124" s="205"/>
      <c r="N124" s="206">
        <v>0.1517346</v>
      </c>
      <c r="O124" s="206"/>
      <c r="P124" s="206">
        <v>0.15317069999999999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1.3156780004501343</v>
      </c>
      <c r="K125" s="208"/>
      <c r="L125" s="209">
        <v>1.800230593180786</v>
      </c>
      <c r="M125" s="209"/>
      <c r="N125" s="210">
        <v>1.9337183</v>
      </c>
      <c r="O125" s="210"/>
      <c r="P125" s="210">
        <v>3.3468646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1.2405744791030884</v>
      </c>
      <c r="K129" s="202"/>
      <c r="L129" s="203">
        <v>1.2405744791030884</v>
      </c>
      <c r="M129" s="203"/>
      <c r="N129" s="204">
        <v>1.384282</v>
      </c>
      <c r="O129" s="204"/>
      <c r="P129" s="204">
        <v>2.2029570000000001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0.82905863225460052</v>
      </c>
      <c r="K131" s="198"/>
      <c r="L131" s="199">
        <v>6.2740743160247803E-3</v>
      </c>
      <c r="M131" s="199"/>
      <c r="N131" s="200">
        <v>0.1218543</v>
      </c>
      <c r="O131" s="200"/>
      <c r="P131" s="200">
        <v>-4.8519999999999987E-4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7.5943820178508759E-2</v>
      </c>
      <c r="M132" s="199"/>
      <c r="N132" s="200">
        <v>7.1325399999999997E-2</v>
      </c>
      <c r="O132" s="200"/>
      <c r="P132" s="200">
        <v>7.5928300000000004E-2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1.7157197147607803</v>
      </c>
      <c r="K133" s="198"/>
      <c r="L133" s="199">
        <v>1.1583565846085548</v>
      </c>
      <c r="M133" s="199"/>
      <c r="N133" s="200">
        <v>1.1911019999999999</v>
      </c>
      <c r="O133" s="200"/>
      <c r="P133" s="200">
        <v>2.1275135000000001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0.85103440284729004</v>
      </c>
      <c r="K134" s="198"/>
      <c r="L134" s="199">
        <v>0.34015929698944092</v>
      </c>
      <c r="M134" s="199"/>
      <c r="N134" s="200">
        <v>0.35460760000000002</v>
      </c>
      <c r="O134" s="200"/>
      <c r="P134" s="200">
        <v>0.34021879999999999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30267053842544556</v>
      </c>
      <c r="K135" s="198"/>
      <c r="L135" s="199">
        <v>0.30713623762130737</v>
      </c>
      <c r="M135" s="199"/>
      <c r="N135" s="200">
        <v>0.28762159999999998</v>
      </c>
      <c r="O135" s="200"/>
      <c r="P135" s="200">
        <v>0.81841750000000002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18588532507419586</v>
      </c>
      <c r="K136" s="198"/>
      <c r="L136" s="199">
        <v>0.39228785037994385</v>
      </c>
      <c r="M136" s="199"/>
      <c r="N136" s="200">
        <v>0.4300292</v>
      </c>
      <c r="O136" s="200"/>
      <c r="P136" s="200">
        <v>0.85007279999999996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0.37612944841384888</v>
      </c>
      <c r="K137" s="198"/>
      <c r="L137" s="205">
        <v>0.1187731996178627</v>
      </c>
      <c r="M137" s="205"/>
      <c r="N137" s="206">
        <v>0.11884359999999999</v>
      </c>
      <c r="O137" s="206"/>
      <c r="P137" s="206">
        <v>0.1188044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1.224867371984619</v>
      </c>
      <c r="K138" s="208"/>
      <c r="L138" s="209">
        <v>1.0299052901030883</v>
      </c>
      <c r="M138" s="209"/>
      <c r="N138" s="210">
        <v>1.1736126</v>
      </c>
      <c r="O138" s="210"/>
      <c r="P138" s="210">
        <v>1.9922875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06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4.34</v>
      </c>
      <c r="M172" s="38">
        <v>13.37</v>
      </c>
      <c r="N172" s="38">
        <v>12.79</v>
      </c>
      <c r="O172" s="38">
        <v>13.1</v>
      </c>
      <c r="P172" s="38">
        <v>18.420000000000002</v>
      </c>
      <c r="Q172" s="38">
        <v>17.489999999999998</v>
      </c>
      <c r="R172" s="38">
        <v>15.51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4.34</v>
      </c>
      <c r="M173" s="60">
        <v>13.37</v>
      </c>
      <c r="N173" s="60">
        <v>12.79</v>
      </c>
      <c r="O173" s="60">
        <v>13.1</v>
      </c>
      <c r="P173" s="60">
        <v>18.420000000000002</v>
      </c>
      <c r="Q173" s="60">
        <v>17.489999999999998</v>
      </c>
      <c r="R173" s="60">
        <v>15.51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0</v>
      </c>
      <c r="R174" s="53">
        <v>0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.24662332442244017</v>
      </c>
      <c r="M178" s="38">
        <v>0.18006464329876715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.52511532056885113</v>
      </c>
      <c r="M181" s="36">
        <v>0.3235837853058926</v>
      </c>
      <c r="N181" s="36">
        <v>9.8649511952339217E-2</v>
      </c>
      <c r="O181" s="36">
        <v>7.0118677877211724E-2</v>
      </c>
      <c r="P181" s="36">
        <v>7.1098471382865264E-2</v>
      </c>
      <c r="Q181" s="36">
        <v>4.964823287122145E-2</v>
      </c>
      <c r="R181" s="36">
        <v>2.9508797181187627E-2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05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64.792633056640625</v>
      </c>
      <c r="J235" s="4">
        <v>63.597015380859375</v>
      </c>
      <c r="K235" s="4">
        <v>62.810012817382813</v>
      </c>
      <c r="L235" s="4">
        <v>61.581741333007813</v>
      </c>
      <c r="M235" s="4">
        <v>62.523578643798828</v>
      </c>
      <c r="N235" s="4">
        <v>63.953540802001953</v>
      </c>
      <c r="O235" s="4"/>
      <c r="P235" s="4">
        <v>63.733220418294273</v>
      </c>
      <c r="Q235" s="4">
        <v>62.232424841986763</v>
      </c>
      <c r="R235" s="4">
        <v>62.607623736063637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1.366254448890686</v>
      </c>
      <c r="J236" s="4">
        <v>-0.70809423923492432</v>
      </c>
      <c r="K236" s="4">
        <v>-0.54548996686935425</v>
      </c>
      <c r="L236" s="4">
        <v>-0.80130654573440552</v>
      </c>
      <c r="M236" s="4">
        <v>-1.0783871412277222</v>
      </c>
      <c r="N236" s="4">
        <v>-1.2817692756652832</v>
      </c>
      <c r="O236" s="4"/>
      <c r="P236" s="4">
        <v>-0.87327955166498816</v>
      </c>
      <c r="Q236" s="4">
        <v>-0.86122820112440324</v>
      </c>
      <c r="R236" s="4">
        <v>-0.8642410387595495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0.88981161600000003</v>
      </c>
      <c r="J237" s="4">
        <v>-0.21066918900000001</v>
      </c>
      <c r="K237" s="4">
        <v>-0.21066918900000001</v>
      </c>
      <c r="L237" s="4">
        <v>-0.21066918900000001</v>
      </c>
      <c r="M237" s="4">
        <v>-0.21066918900000001</v>
      </c>
      <c r="N237" s="4">
        <v>-0.21066918900000001</v>
      </c>
      <c r="O237" s="4"/>
      <c r="P237" s="4">
        <v>-0.43704999800000005</v>
      </c>
      <c r="Q237" s="4">
        <v>-0.21066918900000003</v>
      </c>
      <c r="R237" s="4">
        <v>-0.26726439124999996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27334395051002502</v>
      </c>
      <c r="J238" s="4">
        <v>0.80450154808255903</v>
      </c>
      <c r="K238" s="4">
        <v>1.3479537917538309</v>
      </c>
      <c r="L238" s="4">
        <v>0.66503146620502385</v>
      </c>
      <c r="M238" s="4">
        <v>0.58781896611654894</v>
      </c>
      <c r="N238" s="4">
        <v>0.80227319841641442</v>
      </c>
      <c r="O238" s="4"/>
      <c r="P238" s="4">
        <v>0.6263704631087883</v>
      </c>
      <c r="Q238" s="4">
        <v>0.75477860621690551</v>
      </c>
      <c r="R238" s="4">
        <v>0.72267657043987621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0.8182295560836792</v>
      </c>
      <c r="J239" s="4">
        <v>0.84688383340835571</v>
      </c>
      <c r="K239" s="4">
        <v>0.81447696685791016</v>
      </c>
      <c r="L239" s="4">
        <v>0.6650349497795105</v>
      </c>
      <c r="M239" s="4">
        <v>0.58781617879867554</v>
      </c>
      <c r="N239" s="4">
        <v>0.80227581659952796</v>
      </c>
      <c r="O239" s="4"/>
      <c r="P239" s="4">
        <v>0.82653011878331506</v>
      </c>
      <c r="Q239" s="4">
        <v>0.7027771980674179</v>
      </c>
      <c r="R239" s="4">
        <v>0.73371542824639213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6.2616009712219238</v>
      </c>
      <c r="J240" s="4">
        <v>2.9752626419067383</v>
      </c>
      <c r="K240" s="4">
        <v>2.6210856437683105</v>
      </c>
      <c r="L240" s="4">
        <v>2.7454066276550293</v>
      </c>
      <c r="M240" s="4">
        <v>2.7951350212097168</v>
      </c>
      <c r="N240" s="4">
        <v>2.7790000438690186</v>
      </c>
      <c r="O240" s="4"/>
      <c r="P240" s="4">
        <v>3.9526497522989907</v>
      </c>
      <c r="Q240" s="4">
        <v>2.7380885548061795</v>
      </c>
      <c r="R240" s="4">
        <v>3.0417288541793823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3300000429153442</v>
      </c>
      <c r="J241" s="4">
        <v>1.4299994707107544</v>
      </c>
      <c r="K241" s="4">
        <v>1.529998779296875</v>
      </c>
      <c r="L241" s="4">
        <v>2.3329813480377197</v>
      </c>
      <c r="M241" s="4">
        <v>2.5518550872802734</v>
      </c>
      <c r="N241" s="4">
        <v>2.7225682735443115</v>
      </c>
      <c r="O241" s="4"/>
      <c r="P241" s="4">
        <v>1.4299994309743245</v>
      </c>
      <c r="Q241" s="4">
        <v>2.2897585762871637</v>
      </c>
      <c r="R241" s="4">
        <v>2.0748187899589539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6.326292037963867</v>
      </c>
      <c r="J242" s="4">
        <v>15.090177536010742</v>
      </c>
      <c r="K242" s="4">
        <v>15.350021362304688</v>
      </c>
      <c r="L242" s="4">
        <v>15.697203636169434</v>
      </c>
      <c r="M242" s="4">
        <v>16.321624755859375</v>
      </c>
      <c r="N242" s="4">
        <v>16.946533203125</v>
      </c>
      <c r="O242" s="4"/>
      <c r="P242" s="4">
        <v>15.5888303120931</v>
      </c>
      <c r="Q242" s="4">
        <v>15.876975059509277</v>
      </c>
      <c r="R242" s="4">
        <v>15.804938872655233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64.792633056640625</v>
      </c>
      <c r="J244" s="4">
        <v>63.597015380859375</v>
      </c>
      <c r="K244" s="4">
        <v>62.476448059082031</v>
      </c>
      <c r="L244" s="4">
        <v>56.804775238037109</v>
      </c>
      <c r="M244" s="4">
        <v>54.996265411376953</v>
      </c>
      <c r="N244" s="4">
        <v>53.834690093994141</v>
      </c>
      <c r="O244" s="4"/>
      <c r="P244" s="4">
        <v>63.622032165527344</v>
      </c>
      <c r="Q244" s="4">
        <v>57.217380523681641</v>
      </c>
      <c r="R244" s="4">
        <v>58.818543434143066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1.366254448890686</v>
      </c>
      <c r="J245" s="4">
        <v>-0.70809423923492432</v>
      </c>
      <c r="K245" s="4">
        <v>-0.21192681789398193</v>
      </c>
      <c r="L245" s="4">
        <v>0.4223429262638092</v>
      </c>
      <c r="M245" s="4">
        <v>0.25586545467376709</v>
      </c>
      <c r="N245" s="4">
        <v>5.2483394742012024E-2</v>
      </c>
      <c r="O245" s="4"/>
      <c r="P245" s="4">
        <v>-0.76209183533986413</v>
      </c>
      <c r="Q245" s="4">
        <v>0.24544754634714788</v>
      </c>
      <c r="R245" s="4">
        <v>-6.4372990746051073E-3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0.88981161600000003</v>
      </c>
      <c r="J246" s="4">
        <v>-0.21066918900000001</v>
      </c>
      <c r="K246" s="4">
        <v>0.1228939674259529</v>
      </c>
      <c r="L246" s="4">
        <v>1.1235834360122681</v>
      </c>
      <c r="M246" s="4">
        <v>1.1235834360122681</v>
      </c>
      <c r="N246" s="4">
        <v>1.1235834360122681</v>
      </c>
      <c r="O246" s="4"/>
      <c r="P246" s="4">
        <v>-0.32586227919134908</v>
      </c>
      <c r="Q246" s="4">
        <v>1.0123957173572935</v>
      </c>
      <c r="R246" s="4">
        <v>0.67783121822013281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27334395051002502</v>
      </c>
      <c r="J247" s="4">
        <v>0.80450154808255903</v>
      </c>
      <c r="K247" s="4">
        <v>1.3479537917538309</v>
      </c>
      <c r="L247" s="4">
        <v>0.88691162218266228</v>
      </c>
      <c r="M247" s="4">
        <v>0.58781896611654894</v>
      </c>
      <c r="N247" s="4">
        <v>0.80227319841641442</v>
      </c>
      <c r="O247" s="4"/>
      <c r="P247" s="4">
        <v>0.6263704631087883</v>
      </c>
      <c r="Q247" s="4">
        <v>0.75475531282980723</v>
      </c>
      <c r="R247" s="4">
        <v>0.7226591003995525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6.326292037963867</v>
      </c>
      <c r="J248" s="4">
        <v>15.090177536010742</v>
      </c>
      <c r="K248" s="4">
        <v>15.016457557678223</v>
      </c>
      <c r="L248" s="4">
        <v>13.592160224914551</v>
      </c>
      <c r="M248" s="4">
        <v>13.440051078796387</v>
      </c>
      <c r="N248" s="4">
        <v>13.407864570617676</v>
      </c>
      <c r="O248" s="4"/>
      <c r="P248" s="4">
        <v>15.477642377217611</v>
      </c>
      <c r="Q248" s="4">
        <v>13.794228659735786</v>
      </c>
      <c r="R248" s="4">
        <v>14.215082089106241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64.792633056640625</v>
      </c>
      <c r="J250" s="4">
        <v>63.758693695068359</v>
      </c>
      <c r="K250" s="4">
        <v>63.041893005371094</v>
      </c>
      <c r="L250" s="4">
        <v>62.025806427001953</v>
      </c>
      <c r="M250" s="4">
        <v>63.011333465576172</v>
      </c>
      <c r="N250" s="4">
        <v>64.469779968261719</v>
      </c>
      <c r="O250" s="4"/>
      <c r="P250" s="4">
        <v>63.864406585693359</v>
      </c>
      <c r="Q250" s="4">
        <v>62.659899393717446</v>
      </c>
      <c r="R250" s="4">
        <v>62.961026191711426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3300000429153442</v>
      </c>
      <c r="J251" s="4">
        <v>1.6889383792877197</v>
      </c>
      <c r="K251" s="4">
        <v>1.6507922410964966</v>
      </c>
      <c r="L251" s="4">
        <v>2.3883199691772461</v>
      </c>
      <c r="M251" s="4">
        <v>2.5910420417785645</v>
      </c>
      <c r="N251" s="4">
        <v>2.7497766017913818</v>
      </c>
      <c r="O251" s="4"/>
      <c r="P251" s="4">
        <v>1.5565768877665203</v>
      </c>
      <c r="Q251" s="4">
        <v>2.349379857381185</v>
      </c>
      <c r="R251" s="4">
        <v>2.1511791149775186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6.326292037963867</v>
      </c>
      <c r="J252" s="4">
        <v>15.251852989196777</v>
      </c>
      <c r="K252" s="4">
        <v>15.460920333862305</v>
      </c>
      <c r="L252" s="4">
        <v>15.830287933349609</v>
      </c>
      <c r="M252" s="4">
        <v>16.45965576171875</v>
      </c>
      <c r="N252" s="4">
        <v>17.087377548217773</v>
      </c>
      <c r="O252" s="4"/>
      <c r="P252" s="4">
        <v>15.679688453674316</v>
      </c>
      <c r="Q252" s="4">
        <v>16.008400705125595</v>
      </c>
      <c r="R252" s="4">
        <v>15.926222642262777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64.792633056640625</v>
      </c>
      <c r="J254" s="4">
        <v>63.650913238525391</v>
      </c>
      <c r="K254" s="4">
        <v>63.173046112060547</v>
      </c>
      <c r="L254" s="4">
        <v>63.657863616943359</v>
      </c>
      <c r="M254" s="4">
        <v>65.260498046875</v>
      </c>
      <c r="N254" s="4">
        <v>67.341293334960938</v>
      </c>
      <c r="O254" s="4"/>
      <c r="P254" s="4">
        <v>63.872197469075523</v>
      </c>
      <c r="Q254" s="4">
        <v>64.297713385687928</v>
      </c>
      <c r="R254" s="4">
        <v>64.191334406534835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1.366254448890686</v>
      </c>
      <c r="J255" s="4">
        <v>-0.92159026861190796</v>
      </c>
      <c r="K255" s="4">
        <v>-0.80101019144058228</v>
      </c>
      <c r="L255" s="4">
        <v>-1.1408777236938477</v>
      </c>
      <c r="M255" s="4">
        <v>-1.4179583787918091</v>
      </c>
      <c r="N255" s="4">
        <v>-1.6213403940200806</v>
      </c>
      <c r="O255" s="4"/>
      <c r="P255" s="4">
        <v>-1.0296183029810588</v>
      </c>
      <c r="Q255" s="4">
        <v>-1.1943412025769551</v>
      </c>
      <c r="R255" s="4">
        <v>-1.1531604776779811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0.88981161600000003</v>
      </c>
      <c r="J256" s="4">
        <v>-0.5502404082382355</v>
      </c>
      <c r="K256" s="4">
        <v>-0.5502404082382355</v>
      </c>
      <c r="L256" s="4">
        <v>-0.5502404082382355</v>
      </c>
      <c r="M256" s="4">
        <v>-0.5502404082382355</v>
      </c>
      <c r="N256" s="4">
        <v>-0.5502404082382355</v>
      </c>
      <c r="O256" s="4"/>
      <c r="P256" s="4">
        <v>-0.66343081082549038</v>
      </c>
      <c r="Q256" s="4">
        <v>-0.55024040823823561</v>
      </c>
      <c r="R256" s="4">
        <v>-0.57853800888504936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27334395051002502</v>
      </c>
      <c r="J257" s="4">
        <v>1.0591768077168995</v>
      </c>
      <c r="K257" s="4">
        <v>1.2619249503429852</v>
      </c>
      <c r="L257" s="4">
        <v>0.66503146620502385</v>
      </c>
      <c r="M257" s="4">
        <v>0.58781896611654894</v>
      </c>
      <c r="N257" s="4">
        <v>0.80227319841641442</v>
      </c>
      <c r="O257" s="4"/>
      <c r="P257" s="4">
        <v>0.6825859358499532</v>
      </c>
      <c r="Q257" s="4">
        <v>0.73601011048920473</v>
      </c>
      <c r="R257" s="4">
        <v>0.72265406682939182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6.326292037963867</v>
      </c>
      <c r="J258" s="4">
        <v>15.266317367553711</v>
      </c>
      <c r="K258" s="4">
        <v>15.632041931152344</v>
      </c>
      <c r="L258" s="4">
        <v>16.466972351074219</v>
      </c>
      <c r="M258" s="4">
        <v>17.259773254394531</v>
      </c>
      <c r="N258" s="4">
        <v>18.050613403320313</v>
      </c>
      <c r="O258" s="4"/>
      <c r="P258" s="4">
        <v>15.741550445556641</v>
      </c>
      <c r="Q258" s="4">
        <v>16.641068352593315</v>
      </c>
      <c r="R258" s="4">
        <v>16.416188875834148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64.792633056640625</v>
      </c>
      <c r="J260" s="4">
        <v>63.994056701660156</v>
      </c>
      <c r="K260" s="4">
        <v>63.619361877441406</v>
      </c>
      <c r="L260" s="4">
        <v>64.774307250976563</v>
      </c>
      <c r="M260" s="4">
        <v>66.8072509765625</v>
      </c>
      <c r="N260" s="4">
        <v>69.393974304199219</v>
      </c>
      <c r="O260" s="4"/>
      <c r="P260" s="4">
        <v>64.135350545247391</v>
      </c>
      <c r="Q260" s="4">
        <v>65.488875918918183</v>
      </c>
      <c r="R260" s="4">
        <v>65.150494575500488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3300000429153442</v>
      </c>
      <c r="J261" s="4">
        <v>1.5594688653945923</v>
      </c>
      <c r="K261" s="4">
        <v>1.7131143808364868</v>
      </c>
      <c r="L261" s="4">
        <v>2.7027945518493652</v>
      </c>
      <c r="M261" s="4">
        <v>2.9639534950256348</v>
      </c>
      <c r="N261" s="4">
        <v>3.164412260055542</v>
      </c>
      <c r="O261" s="4"/>
      <c r="P261" s="4">
        <v>1.5341944297154744</v>
      </c>
      <c r="Q261" s="4">
        <v>2.6459783977932401</v>
      </c>
      <c r="R261" s="4">
        <v>2.3680324057737985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27334395051002502</v>
      </c>
      <c r="J262" s="4">
        <v>0.3044972076262642</v>
      </c>
      <c r="K262" s="4">
        <v>0.84795273154485429</v>
      </c>
      <c r="L262" s="4">
        <v>0.16503299830177287</v>
      </c>
      <c r="M262" s="4">
        <v>8.7814355535309474E-2</v>
      </c>
      <c r="N262" s="4">
        <v>0.30227511855522859</v>
      </c>
      <c r="O262" s="4"/>
      <c r="P262" s="4">
        <v>0.29303532955369782</v>
      </c>
      <c r="Q262" s="4">
        <v>0.25477968984782706</v>
      </c>
      <c r="R262" s="4">
        <v>0.26434359977429472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6.326292037963867</v>
      </c>
      <c r="J263" s="12">
        <v>15.245418548583984</v>
      </c>
      <c r="K263" s="12">
        <v>15.626134872436523</v>
      </c>
      <c r="L263" s="12">
        <v>16.650289535522461</v>
      </c>
      <c r="M263" s="12">
        <v>17.578346252441406</v>
      </c>
      <c r="N263" s="12">
        <v>18.520942687988281</v>
      </c>
      <c r="O263" s="12"/>
      <c r="P263" s="12">
        <v>15.732615152994791</v>
      </c>
      <c r="Q263" s="12">
        <v>16.845845328436958</v>
      </c>
      <c r="R263" s="12">
        <v>16.567537784576416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64.792630000000003</v>
      </c>
      <c r="J265" s="17">
        <v>63.807879999999997</v>
      </c>
      <c r="K265" s="17">
        <v>63.01585</v>
      </c>
      <c r="L265" s="17">
        <v>61.772840000000002</v>
      </c>
      <c r="M265" s="17">
        <v>62.711199999999998</v>
      </c>
      <c r="N265" s="17">
        <v>64.137929999999997</v>
      </c>
      <c r="O265" s="17"/>
      <c r="P265" s="17">
        <v>63.872119999999995</v>
      </c>
      <c r="Q265" s="17">
        <v>62.424426666666669</v>
      </c>
      <c r="R265" s="17">
        <v>62.786349999999999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6.32629</v>
      </c>
      <c r="J267" s="12">
        <v>15.139530000000001</v>
      </c>
      <c r="K267" s="12">
        <v>15.3985</v>
      </c>
      <c r="L267" s="12">
        <v>15.744009999999999</v>
      </c>
      <c r="M267" s="12">
        <v>16.36814</v>
      </c>
      <c r="N267" s="12">
        <v>16.992599999999999</v>
      </c>
      <c r="O267" s="12"/>
      <c r="P267" s="12">
        <v>15.62144</v>
      </c>
      <c r="Q267" s="12">
        <v>15.9239</v>
      </c>
      <c r="R267" s="12">
        <v>15.848285000000002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3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10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12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11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17.753215789794922</v>
      </c>
      <c r="H11" s="143">
        <v>18.487077713012695</v>
      </c>
      <c r="I11" s="143">
        <v>19.215221405029297</v>
      </c>
      <c r="J11" s="143">
        <v>20.529018402099609</v>
      </c>
      <c r="K11" s="143">
        <v>22.266372680664063</v>
      </c>
      <c r="L11" s="143">
        <v>23.262971878051758</v>
      </c>
      <c r="M11" s="143">
        <v>23.450475692749023</v>
      </c>
      <c r="N11" s="143">
        <v>23.468029022216797</v>
      </c>
      <c r="O11" s="143">
        <v>23.599100112915039</v>
      </c>
      <c r="P11" s="143">
        <v>23.632472991943359</v>
      </c>
      <c r="Q11" s="143">
        <v>23.562080383300781</v>
      </c>
      <c r="R11" s="143">
        <v>23.383274078369141</v>
      </c>
      <c r="S11" s="143">
        <v>23.127300262451172</v>
      </c>
      <c r="T11" s="142">
        <v>22.810667037963867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0.81915092468261719</v>
      </c>
      <c r="H12" s="129">
        <v>0.73386192321777344</v>
      </c>
      <c r="I12" s="129">
        <v>0.72814369201660156</v>
      </c>
      <c r="J12" s="129">
        <v>1.3137969970703125</v>
      </c>
      <c r="K12" s="129">
        <v>1.7373542785644531</v>
      </c>
      <c r="L12" s="129">
        <v>0.99659919738769531</v>
      </c>
      <c r="M12" s="129">
        <v>0.18750381469726563</v>
      </c>
      <c r="N12" s="129">
        <v>1.7553329467773438E-2</v>
      </c>
      <c r="O12" s="129">
        <v>0.13107109069824219</v>
      </c>
      <c r="P12" s="129">
        <v>3.3372879028320313E-2</v>
      </c>
      <c r="Q12" s="129">
        <v>-7.0392608642578125E-2</v>
      </c>
      <c r="R12" s="129">
        <v>-0.17880630493164063</v>
      </c>
      <c r="S12" s="129">
        <v>-0.25597381591796875</v>
      </c>
      <c r="T12" s="126">
        <v>-0.31663322448730469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2.3934037685394287</v>
      </c>
      <c r="H14" s="131">
        <v>-0.88917028903961182</v>
      </c>
      <c r="I14" s="131">
        <v>-2.4138116836547852</v>
      </c>
      <c r="J14" s="131">
        <v>-1.8522024154663086</v>
      </c>
      <c r="K14" s="131">
        <v>-1.7446978092193604</v>
      </c>
      <c r="L14" s="131">
        <v>-1.1825493574142456</v>
      </c>
      <c r="M14" s="131">
        <v>-0.43344774842262268</v>
      </c>
      <c r="N14" s="131">
        <v>-9.2894941568374634E-2</v>
      </c>
      <c r="O14" s="131">
        <v>-6.7504510283470154E-2</v>
      </c>
      <c r="P14" s="131">
        <v>-2.5642653927206993E-2</v>
      </c>
      <c r="Q14" s="131">
        <v>2.7718055993318558E-2</v>
      </c>
      <c r="R14" s="131">
        <v>7.9602152109146118E-2</v>
      </c>
      <c r="S14" s="131">
        <v>0.12691828608512878</v>
      </c>
      <c r="T14" s="130">
        <v>0.16173240542411804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4.2630667779999998</v>
      </c>
      <c r="H15" s="139">
        <v>-0.51874337100000001</v>
      </c>
      <c r="I15" s="139">
        <v>-0.16514446899999999</v>
      </c>
      <c r="J15" s="139">
        <v>1.1055076E-2</v>
      </c>
      <c r="K15" s="139">
        <v>-2.3632459837292674E-2</v>
      </c>
      <c r="L15" s="139">
        <v>-3.5170588205849174E-2</v>
      </c>
      <c r="M15" s="139">
        <v>-5.0990395742749217E-2</v>
      </c>
      <c r="N15" s="139">
        <v>-9.2894942994510177E-2</v>
      </c>
      <c r="O15" s="139">
        <v>-6.7504507052992824E-2</v>
      </c>
      <c r="P15" s="139">
        <v>-2.5642654422019961E-2</v>
      </c>
      <c r="Q15" s="139">
        <v>2.7718055498505593E-2</v>
      </c>
      <c r="R15" s="139">
        <v>7.960215161433315E-2</v>
      </c>
      <c r="S15" s="139">
        <v>0.12691828000238037</v>
      </c>
      <c r="T15" s="138">
        <v>0.16173240679195022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4.2630667779999998</v>
      </c>
      <c r="H16" s="127">
        <v>-0.51874337100000001</v>
      </c>
      <c r="I16" s="127">
        <v>-0.16514446899999999</v>
      </c>
      <c r="J16" s="127">
        <v>1.1055076E-2</v>
      </c>
      <c r="K16" s="127">
        <v>1.1055076E-2</v>
      </c>
      <c r="L16" s="127">
        <v>1.1055076E-2</v>
      </c>
      <c r="M16" s="127">
        <v>1.1055076E-2</v>
      </c>
      <c r="N16" s="127">
        <v>1.1055076E-2</v>
      </c>
      <c r="O16" s="127">
        <v>1.1055076E-2</v>
      </c>
      <c r="P16" s="127">
        <v>1.1055076E-2</v>
      </c>
      <c r="Q16" s="127">
        <v>1.1055076E-2</v>
      </c>
      <c r="R16" s="127">
        <v>1.1055076E-2</v>
      </c>
      <c r="S16" s="127">
        <v>1.1055076E-2</v>
      </c>
      <c r="T16" s="126">
        <v>1.1055076E-2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4.5179367065429688E-2</v>
      </c>
      <c r="L17" s="127">
        <v>5.5967330932617188E-2</v>
      </c>
      <c r="M17" s="127">
        <v>7.3472976684570313E-2</v>
      </c>
      <c r="N17" s="127">
        <v>0.11665534973144531</v>
      </c>
      <c r="O17" s="127">
        <v>9.1840744018554688E-2</v>
      </c>
      <c r="P17" s="127">
        <v>5.0359725952148438E-2</v>
      </c>
      <c r="Q17" s="127">
        <v>-2.63214111328125E-3</v>
      </c>
      <c r="R17" s="127">
        <v>-5.4195404052734375E-2</v>
      </c>
      <c r="S17" s="127">
        <v>-0.101043701171875</v>
      </c>
      <c r="T17" s="126">
        <v>-0.13525199890136719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1.0491831228137016E-2</v>
      </c>
      <c r="L18" s="127">
        <v>9.7416667267680168E-3</v>
      </c>
      <c r="M18" s="127">
        <v>1.1427504941821098E-2</v>
      </c>
      <c r="N18" s="127">
        <v>1.2705330736935139E-2</v>
      </c>
      <c r="O18" s="127">
        <v>1.3281160965561867E-2</v>
      </c>
      <c r="P18" s="127">
        <v>1.3661995530128479E-2</v>
      </c>
      <c r="Q18" s="127">
        <v>1.4030838385224342E-2</v>
      </c>
      <c r="R18" s="127">
        <v>1.4351671561598778E-2</v>
      </c>
      <c r="S18" s="127">
        <v>1.4819502830505371E-2</v>
      </c>
      <c r="T18" s="126">
        <v>1.5425331890583038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0.88150173425674438</v>
      </c>
      <c r="H19" s="139">
        <v>-0.52038067579269409</v>
      </c>
      <c r="I19" s="139">
        <v>-2.2486672401428223</v>
      </c>
      <c r="J19" s="139">
        <v>-1.8632575273513794</v>
      </c>
      <c r="K19" s="139">
        <v>-1.7210654020309448</v>
      </c>
      <c r="L19" s="139">
        <v>-1.1473788022994995</v>
      </c>
      <c r="M19" s="139">
        <v>-0.38245734572410583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.98816132545471191</v>
      </c>
      <c r="H20" s="135">
        <v>0.14995376765727997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2.1618261337280273</v>
      </c>
      <c r="H21" s="131">
        <v>-2.3082883358001709</v>
      </c>
      <c r="I21" s="131">
        <v>-0.58566737174987793</v>
      </c>
      <c r="J21" s="131">
        <v>-0.53840440511703491</v>
      </c>
      <c r="K21" s="131">
        <v>-7.344336248934269E-3</v>
      </c>
      <c r="L21" s="131">
        <v>-0.18595167994499207</v>
      </c>
      <c r="M21" s="131">
        <v>-0.24594396352767944</v>
      </c>
      <c r="N21" s="131">
        <v>-7.5341671705245972E-2</v>
      </c>
      <c r="O21" s="131">
        <v>6.3566818833351135E-2</v>
      </c>
      <c r="P21" s="131">
        <v>7.7314674854278564E-3</v>
      </c>
      <c r="Q21" s="131">
        <v>-4.2673021554946899E-2</v>
      </c>
      <c r="R21" s="131">
        <v>-9.9204003810882568E-2</v>
      </c>
      <c r="S21" s="131">
        <v>-0.12905597686767578</v>
      </c>
      <c r="T21" s="130">
        <v>-0.15490096807479858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6.6091321408748627E-2</v>
      </c>
      <c r="H22" s="127">
        <v>7.8864403069019318E-2</v>
      </c>
      <c r="I22" s="127">
        <v>0.51762294769287109</v>
      </c>
      <c r="J22" s="127">
        <v>0.56688010692596436</v>
      </c>
      <c r="K22" s="127">
        <v>0.66616261005401611</v>
      </c>
      <c r="L22" s="127">
        <v>0.73364466428756714</v>
      </c>
      <c r="M22" s="127">
        <v>0.77641463279724121</v>
      </c>
      <c r="N22" s="127">
        <v>0.79536712169647217</v>
      </c>
      <c r="O22" s="127">
        <v>0.80556690692901611</v>
      </c>
      <c r="P22" s="127">
        <v>0.81252402067184448</v>
      </c>
      <c r="Q22" s="127">
        <v>0.81577247381210327</v>
      </c>
      <c r="R22" s="127">
        <v>0.81465810537338257</v>
      </c>
      <c r="S22" s="127">
        <v>0.81016707420349121</v>
      </c>
      <c r="T22" s="126">
        <v>0.80133754014968872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1.1848603487014771</v>
      </c>
      <c r="H23" s="127">
        <v>7.0836775004863739E-2</v>
      </c>
      <c r="I23" s="127">
        <v>0.4601643979549408</v>
      </c>
      <c r="J23" s="127">
        <v>-0.34933841228485107</v>
      </c>
      <c r="K23" s="127">
        <v>-0.25933125615119934</v>
      </c>
      <c r="L23" s="127">
        <v>-0.45005485415458679</v>
      </c>
      <c r="M23" s="127">
        <v>-0.51061719655990601</v>
      </c>
      <c r="N23" s="127">
        <v>-0.33352741599082947</v>
      </c>
      <c r="O23" s="127">
        <v>-0.18312500417232513</v>
      </c>
      <c r="P23" s="127">
        <v>-0.2214253842830658</v>
      </c>
      <c r="Q23" s="127">
        <v>-0.25289198756217957</v>
      </c>
      <c r="R23" s="127">
        <v>-0.28885406255722046</v>
      </c>
      <c r="S23" s="127">
        <v>-0.29790002107620239</v>
      </c>
      <c r="T23" s="126">
        <v>-0.33090871572494507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0430572032928467</v>
      </c>
      <c r="H24" s="127">
        <v>-2.4579894542694092</v>
      </c>
      <c r="I24" s="127">
        <v>-1.5634547472000122</v>
      </c>
      <c r="J24" s="127">
        <v>-0.75594609975814819</v>
      </c>
      <c r="K24" s="127">
        <v>-0.41417568922042847</v>
      </c>
      <c r="L24" s="127">
        <v>-0.46954149007797241</v>
      </c>
      <c r="M24" s="127">
        <v>-0.51174139976501465</v>
      </c>
      <c r="N24" s="127">
        <v>-0.53718137741088867</v>
      </c>
      <c r="O24" s="127">
        <v>-0.55887508392333984</v>
      </c>
      <c r="P24" s="127">
        <v>-0.58336716890335083</v>
      </c>
      <c r="Q24" s="127">
        <v>-0.60555350780487061</v>
      </c>
      <c r="R24" s="127">
        <v>-0.62500804662704468</v>
      </c>
      <c r="S24" s="127">
        <v>-0.6413230299949646</v>
      </c>
      <c r="T24" s="126">
        <v>-0.62532979249954224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2.4989921156709505E-12</v>
      </c>
      <c r="H25" s="127">
        <v>2.8578195365724923E-10</v>
      </c>
      <c r="I25" s="127">
        <v>1.0052092491719122E-9</v>
      </c>
      <c r="J25" s="127">
        <v>-1.1143250766565416E-9</v>
      </c>
      <c r="K25" s="127">
        <v>-7.1831768311270139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1.0507234334945679</v>
      </c>
      <c r="H26" s="131">
        <v>2.1529471874237061</v>
      </c>
      <c r="I26" s="131">
        <v>-1.0999995470046997</v>
      </c>
      <c r="J26" s="131">
        <v>-1.2223958947288338E-6</v>
      </c>
      <c r="K26" s="131">
        <v>-2.1410034634072872E-8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1.0507234334945679</v>
      </c>
      <c r="H27" s="127">
        <v>2.1529471874237061</v>
      </c>
      <c r="I27" s="127">
        <v>-1.0999995470046997</v>
      </c>
      <c r="J27" s="127">
        <v>-1.1867969078593887E-6</v>
      </c>
      <c r="K27" s="127">
        <v>5.2142098859377529E-16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6.1800320416693921E-10</v>
      </c>
      <c r="H28" s="127">
        <v>5.5682203736751035E-8</v>
      </c>
      <c r="I28" s="127">
        <v>3.3758826845087242E-8</v>
      </c>
      <c r="J28" s="127">
        <v>-3.5598986869445071E-8</v>
      </c>
      <c r="K28" s="127">
        <v>-2.1410034634072872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4.3291583061218262</v>
      </c>
      <c r="H30" s="119">
        <v>-0.59760814905166626</v>
      </c>
      <c r="I30" s="119">
        <v>-0.6827663779258728</v>
      </c>
      <c r="J30" s="119">
        <v>-0.55582517385482788</v>
      </c>
      <c r="K30" s="119">
        <v>-0.68979579210281372</v>
      </c>
      <c r="L30" s="119">
        <v>-0.76881670951843262</v>
      </c>
      <c r="M30" s="119">
        <v>-0.82740509510040283</v>
      </c>
      <c r="N30" s="119">
        <v>-0.88826209306716919</v>
      </c>
      <c r="O30" s="119">
        <v>-0.87307113409042358</v>
      </c>
      <c r="P30" s="119">
        <v>-0.83816546201705933</v>
      </c>
      <c r="Q30" s="119">
        <v>-0.78805285692214966</v>
      </c>
      <c r="R30" s="119">
        <v>-0.73505580425262451</v>
      </c>
      <c r="S30" s="119">
        <v>-0.68324923515319824</v>
      </c>
      <c r="T30" s="118">
        <v>-0.63960522413253784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2.6554453372955322</v>
      </c>
      <c r="H31" s="115">
        <v>4.1424612998962402</v>
      </c>
      <c r="I31" s="115">
        <v>2.987008810043335</v>
      </c>
      <c r="J31" s="115">
        <v>3.6406724452972412</v>
      </c>
      <c r="K31" s="115">
        <v>3.7694170475006104</v>
      </c>
      <c r="L31" s="115">
        <v>3.3979268074035645</v>
      </c>
      <c r="M31" s="115">
        <v>2.7763450145721436</v>
      </c>
      <c r="N31" s="115">
        <v>2.5023014545440674</v>
      </c>
      <c r="O31" s="115">
        <v>2.5216438770294189</v>
      </c>
      <c r="P31" s="115">
        <v>2.5158793926239014</v>
      </c>
      <c r="Q31" s="115">
        <v>2.4884834289550781</v>
      </c>
      <c r="R31" s="115">
        <v>2.4502131938934326</v>
      </c>
      <c r="S31" s="115">
        <v>2.4068918228149414</v>
      </c>
      <c r="T31" s="114">
        <v>2.341916561126709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2987924193491287</v>
      </c>
      <c r="M111" s="181"/>
      <c r="N111" s="182"/>
      <c r="O111" s="182"/>
      <c r="P111" s="182">
        <v>0.48118682043836508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18481077844114313</v>
      </c>
      <c r="M112" s="170"/>
      <c r="N112" s="171"/>
      <c r="O112" s="171"/>
      <c r="P112" s="171">
        <v>0.27258306906799762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5910542555738556</v>
      </c>
      <c r="M113" s="185"/>
      <c r="N113" s="186"/>
      <c r="O113" s="186"/>
      <c r="P113" s="186">
        <v>0.57449278945742466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0.89392584562301636</v>
      </c>
      <c r="K117" s="202"/>
      <c r="L117" s="203">
        <v>-0.3995339572429657</v>
      </c>
      <c r="M117" s="203"/>
      <c r="N117" s="204">
        <v>-0.19124840000000001</v>
      </c>
      <c r="O117" s="204"/>
      <c r="P117" s="204">
        <v>5.0156499999999999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1.9709212779998779</v>
      </c>
      <c r="K119" s="198"/>
      <c r="L119" s="199">
        <v>8.5005640983581543E-2</v>
      </c>
      <c r="M119" s="199"/>
      <c r="N119" s="200">
        <v>0.1345055</v>
      </c>
      <c r="O119" s="200"/>
      <c r="P119" s="200">
        <v>0.1222307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-1.0769954919815063</v>
      </c>
      <c r="K120" s="198"/>
      <c r="L120" s="199">
        <v>-0.4845396876335144</v>
      </c>
      <c r="M120" s="199"/>
      <c r="N120" s="200">
        <v>-0.32575389999999999</v>
      </c>
      <c r="O120" s="200"/>
      <c r="P120" s="200">
        <v>4.8934199999999999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1.7057712078094482</v>
      </c>
      <c r="K121" s="198"/>
      <c r="L121" s="199">
        <v>-1.0543508529663086</v>
      </c>
      <c r="M121" s="199"/>
      <c r="N121" s="200">
        <v>-0.84103700000000003</v>
      </c>
      <c r="O121" s="200"/>
      <c r="P121" s="200">
        <v>-0.99678990000000001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64927846193313599</v>
      </c>
      <c r="K122" s="198"/>
      <c r="L122" s="199">
        <v>0.53716921806335449</v>
      </c>
      <c r="M122" s="199"/>
      <c r="N122" s="200">
        <v>0.49809880000000001</v>
      </c>
      <c r="O122" s="200"/>
      <c r="P122" s="200">
        <v>1.417478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26112091541290283</v>
      </c>
      <c r="K123" s="198"/>
      <c r="L123" s="199">
        <v>0.53086453676223755</v>
      </c>
      <c r="M123" s="199"/>
      <c r="N123" s="200">
        <v>0.50016530000000003</v>
      </c>
      <c r="O123" s="200"/>
      <c r="P123" s="200">
        <v>4.9601160000000002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28162452578544617</v>
      </c>
      <c r="K124" s="198"/>
      <c r="L124" s="205">
        <v>-0.49822402000427246</v>
      </c>
      <c r="M124" s="205"/>
      <c r="N124" s="206">
        <v>-0.48298079999999999</v>
      </c>
      <c r="O124" s="206"/>
      <c r="P124" s="206">
        <v>-0.48738609999999999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1.4792300462722778</v>
      </c>
      <c r="K125" s="208"/>
      <c r="L125" s="209">
        <v>-0.38847968590567017</v>
      </c>
      <c r="M125" s="209"/>
      <c r="N125" s="210">
        <v>-0.18019373999999999</v>
      </c>
      <c r="O125" s="210"/>
      <c r="P125" s="210">
        <v>5.0267153999999996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-0.87527745962142944</v>
      </c>
      <c r="K129" s="202"/>
      <c r="L129" s="203">
        <v>-0.87527745962142944</v>
      </c>
      <c r="M129" s="203"/>
      <c r="N129" s="204">
        <v>-0.72284479999999995</v>
      </c>
      <c r="O129" s="204"/>
      <c r="P129" s="204">
        <v>1.498502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1.806418389081955</v>
      </c>
      <c r="K131" s="198"/>
      <c r="L131" s="199">
        <v>4.3517619371414185E-2</v>
      </c>
      <c r="M131" s="199"/>
      <c r="N131" s="200">
        <v>8.6788699999999996E-2</v>
      </c>
      <c r="O131" s="200"/>
      <c r="P131" s="200">
        <v>1.8613600000000001E-2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84499180316925049</v>
      </c>
      <c r="M132" s="199"/>
      <c r="N132" s="200">
        <v>-0.79387870000000005</v>
      </c>
      <c r="O132" s="200"/>
      <c r="P132" s="200">
        <v>-0.85833760000000003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-0.54208913445472717</v>
      </c>
      <c r="K133" s="198"/>
      <c r="L133" s="199">
        <v>-7.380327582359314E-2</v>
      </c>
      <c r="M133" s="199"/>
      <c r="N133" s="200">
        <v>-1.5754899999999961E-2</v>
      </c>
      <c r="O133" s="200"/>
      <c r="P133" s="200">
        <v>2.338225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9900403618812561</v>
      </c>
      <c r="K134" s="198"/>
      <c r="L134" s="199">
        <v>-0.37983638048171997</v>
      </c>
      <c r="M134" s="199"/>
      <c r="N134" s="200">
        <v>-0.30116229999999999</v>
      </c>
      <c r="O134" s="200"/>
      <c r="P134" s="200">
        <v>-0.38401350000000001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48292669653892517</v>
      </c>
      <c r="K135" s="198"/>
      <c r="L135" s="199">
        <v>0.36921754479408264</v>
      </c>
      <c r="M135" s="199"/>
      <c r="N135" s="200">
        <v>0.35356589999999999</v>
      </c>
      <c r="O135" s="200"/>
      <c r="P135" s="200">
        <v>1.0381899999999999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15631172060966492</v>
      </c>
      <c r="K136" s="198"/>
      <c r="L136" s="199">
        <v>0.31027474999427795</v>
      </c>
      <c r="M136" s="199"/>
      <c r="N136" s="200">
        <v>0.30335430000000002</v>
      </c>
      <c r="O136" s="200"/>
      <c r="P136" s="200">
        <v>2.0595189999999999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19128718972206116</v>
      </c>
      <c r="K137" s="198"/>
      <c r="L137" s="205">
        <v>-0.37345919013023376</v>
      </c>
      <c r="M137" s="205"/>
      <c r="N137" s="206">
        <v>-0.37151279999999998</v>
      </c>
      <c r="O137" s="206"/>
      <c r="P137" s="206">
        <v>-0.37547049999999998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-1.5501169359541627</v>
      </c>
      <c r="K138" s="208"/>
      <c r="L138" s="209">
        <v>-0.86422238362142945</v>
      </c>
      <c r="M138" s="209"/>
      <c r="N138" s="210">
        <v>-0.71178976000000005</v>
      </c>
      <c r="O138" s="210"/>
      <c r="P138" s="210">
        <v>1.5095566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10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.81</v>
      </c>
      <c r="M172" s="38">
        <v>1.73</v>
      </c>
      <c r="N172" s="38">
        <v>1.55</v>
      </c>
      <c r="O172" s="38">
        <v>1.38</v>
      </c>
      <c r="P172" s="38">
        <v>2.0099999999999998</v>
      </c>
      <c r="Q172" s="38">
        <v>1.72</v>
      </c>
      <c r="R172" s="38">
        <v>1.39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0</v>
      </c>
      <c r="M173" s="60">
        <v>0</v>
      </c>
      <c r="N173" s="60">
        <v>0.01</v>
      </c>
      <c r="O173" s="60">
        <v>0</v>
      </c>
      <c r="P173" s="60">
        <v>0.18</v>
      </c>
      <c r="Q173" s="60">
        <v>0.16</v>
      </c>
      <c r="R173" s="60">
        <v>0.16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1.81</v>
      </c>
      <c r="M174" s="53">
        <v>1.73</v>
      </c>
      <c r="N174" s="53">
        <v>1.54</v>
      </c>
      <c r="O174" s="53">
        <v>1.38</v>
      </c>
      <c r="P174" s="53">
        <v>1.83</v>
      </c>
      <c r="Q174" s="53">
        <v>1.56</v>
      </c>
      <c r="R174" s="53">
        <v>1.23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14000000000000001</v>
      </c>
      <c r="M175" s="47">
        <v>0.12</v>
      </c>
      <c r="N175" s="47">
        <v>0.09</v>
      </c>
      <c r="O175" s="47">
        <v>7.0000000000000007E-2</v>
      </c>
      <c r="P175" s="47">
        <v>0.06</v>
      </c>
      <c r="Q175" s="47">
        <v>0.04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 t="s">
        <v>33</v>
      </c>
      <c r="M178" s="38" t="s">
        <v>33</v>
      </c>
      <c r="N178" s="38" t="s">
        <v>33</v>
      </c>
      <c r="O178" s="38" t="s">
        <v>33</v>
      </c>
      <c r="P178" s="38" t="s">
        <v>33</v>
      </c>
      <c r="Q178" s="38" t="s">
        <v>33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 t="s">
        <v>33</v>
      </c>
      <c r="M179" s="37" t="s">
        <v>33</v>
      </c>
      <c r="N179" s="37" t="s">
        <v>33</v>
      </c>
      <c r="O179" s="37" t="s">
        <v>33</v>
      </c>
      <c r="P179" s="37" t="s">
        <v>33</v>
      </c>
      <c r="Q179" s="37" t="s">
        <v>33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 t="s">
        <v>33</v>
      </c>
      <c r="M180" s="37" t="s">
        <v>33</v>
      </c>
      <c r="N180" s="37" t="s">
        <v>33</v>
      </c>
      <c r="O180" s="37" t="s">
        <v>33</v>
      </c>
      <c r="P180" s="37" t="s">
        <v>33</v>
      </c>
      <c r="Q180" s="37" t="s">
        <v>33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 t="s">
        <v>33</v>
      </c>
      <c r="M181" s="36" t="s">
        <v>33</v>
      </c>
      <c r="N181" s="36" t="s">
        <v>33</v>
      </c>
      <c r="O181" s="36" t="s">
        <v>33</v>
      </c>
      <c r="P181" s="36" t="s">
        <v>33</v>
      </c>
      <c r="Q181" s="36" t="s">
        <v>33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09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19.215221405029297</v>
      </c>
      <c r="J235" s="4">
        <v>20.529018402099609</v>
      </c>
      <c r="K235" s="4">
        <v>22.266372680664063</v>
      </c>
      <c r="L235" s="4">
        <v>23.632472991943359</v>
      </c>
      <c r="M235" s="4">
        <v>23.383274078369141</v>
      </c>
      <c r="N235" s="4">
        <v>22.810667037963867</v>
      </c>
      <c r="O235" s="4"/>
      <c r="P235" s="4">
        <v>20.670204162597656</v>
      </c>
      <c r="Q235" s="4">
        <v>23.366263495551216</v>
      </c>
      <c r="R235" s="4">
        <v>22.692248662312824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2.4138116836547852</v>
      </c>
      <c r="J236" s="4">
        <v>-1.8522024154663086</v>
      </c>
      <c r="K236" s="4">
        <v>-1.7446978092193604</v>
      </c>
      <c r="L236" s="4">
        <v>-2.5642653927206993E-2</v>
      </c>
      <c r="M236" s="4">
        <v>7.9602152109146118E-2</v>
      </c>
      <c r="N236" s="4">
        <v>0.16173240542411804</v>
      </c>
      <c r="O236" s="4"/>
      <c r="P236" s="4">
        <v>-2.0035706361134848</v>
      </c>
      <c r="Q236" s="4">
        <v>-0.15622981244491208</v>
      </c>
      <c r="R236" s="4">
        <v>-0.61806501836205519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0.16514446899999999</v>
      </c>
      <c r="J237" s="4">
        <v>1.1055076E-2</v>
      </c>
      <c r="K237" s="4">
        <v>1.1055076E-2</v>
      </c>
      <c r="L237" s="4">
        <v>1.1055076E-2</v>
      </c>
      <c r="M237" s="4">
        <v>1.1055076E-2</v>
      </c>
      <c r="N237" s="4">
        <v>1.1055076E-2</v>
      </c>
      <c r="O237" s="4"/>
      <c r="P237" s="4">
        <v>-4.7678105666666665E-2</v>
      </c>
      <c r="Q237" s="4">
        <v>1.1055075999999999E-2</v>
      </c>
      <c r="R237" s="4">
        <v>-3.6282194166666684E-3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2.6470894813537598</v>
      </c>
      <c r="J238" s="4">
        <v>1.9289875024224523</v>
      </c>
      <c r="K238" s="4">
        <v>1.3060919729371845</v>
      </c>
      <c r="L238" s="4">
        <v>0.97140648636382387</v>
      </c>
      <c r="M238" s="4">
        <v>1.2753942384426509</v>
      </c>
      <c r="N238" s="4">
        <v>1.492525275242107</v>
      </c>
      <c r="O238" s="4"/>
      <c r="P238" s="4">
        <v>0.19599666466862567</v>
      </c>
      <c r="Q238" s="4">
        <v>1.4293499393949367</v>
      </c>
      <c r="R238" s="4">
        <v>1.1210116207133589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0.98287582397460938</v>
      </c>
      <c r="J239" s="4">
        <v>1.088449239730835</v>
      </c>
      <c r="K239" s="4">
        <v>0.99880796670913696</v>
      </c>
      <c r="L239" s="4">
        <v>0.97140687704086304</v>
      </c>
      <c r="M239" s="4">
        <v>1.2753969430923462</v>
      </c>
      <c r="N239" s="4">
        <v>1.4925233125686646</v>
      </c>
      <c r="O239" s="4"/>
      <c r="P239" s="4">
        <v>1.0233776768048604</v>
      </c>
      <c r="Q239" s="4">
        <v>1.0231451524628534</v>
      </c>
      <c r="R239" s="4">
        <v>1.0232032835483551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9.2382984161376953</v>
      </c>
      <c r="J240" s="4">
        <v>4.095210075378418</v>
      </c>
      <c r="K240" s="4">
        <v>2.0590550899505615</v>
      </c>
      <c r="L240" s="4">
        <v>2.5346453189849854</v>
      </c>
      <c r="M240" s="4">
        <v>2.7248814105987549</v>
      </c>
      <c r="N240" s="4">
        <v>2.7790000438690186</v>
      </c>
      <c r="O240" s="4"/>
      <c r="P240" s="4">
        <v>5.1308545271555586</v>
      </c>
      <c r="Q240" s="4">
        <v>2.5195212099287243</v>
      </c>
      <c r="R240" s="4">
        <v>3.1723545392354331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2.977618932723999</v>
      </c>
      <c r="J241" s="4">
        <v>3.1302156448364258</v>
      </c>
      <c r="K241" s="4">
        <v>3.3550515174865723</v>
      </c>
      <c r="L241" s="4">
        <v>3.5645918846130371</v>
      </c>
      <c r="M241" s="4">
        <v>3.5970075130462646</v>
      </c>
      <c r="N241" s="4">
        <v>3.61434006690979</v>
      </c>
      <c r="O241" s="4"/>
      <c r="P241" s="4">
        <v>3.1542953650156655</v>
      </c>
      <c r="Q241" s="4">
        <v>3.5514026482899985</v>
      </c>
      <c r="R241" s="4">
        <v>3.4521258274714151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2.987008810043335</v>
      </c>
      <c r="J242" s="4">
        <v>3.6406724452972412</v>
      </c>
      <c r="K242" s="4">
        <v>3.7694170475006104</v>
      </c>
      <c r="L242" s="4">
        <v>2.5158793926239014</v>
      </c>
      <c r="M242" s="4">
        <v>2.4502131938934326</v>
      </c>
      <c r="N242" s="4">
        <v>2.341916561126709</v>
      </c>
      <c r="O242" s="4"/>
      <c r="P242" s="4">
        <v>3.4656994342803955</v>
      </c>
      <c r="Q242" s="4">
        <v>2.6001779503292508</v>
      </c>
      <c r="R242" s="4">
        <v>2.8165583213170371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19.215221405029297</v>
      </c>
      <c r="J244" s="4">
        <v>20.529018402099609</v>
      </c>
      <c r="K244" s="4">
        <v>22.391485214233398</v>
      </c>
      <c r="L244" s="4">
        <v>27.063947677612305</v>
      </c>
      <c r="M244" s="4">
        <v>27.741853713989258</v>
      </c>
      <c r="N244" s="4">
        <v>28.141704559326172</v>
      </c>
      <c r="O244" s="4"/>
      <c r="P244" s="4">
        <v>20.711908340454102</v>
      </c>
      <c r="Q244" s="4">
        <v>26.510897742377388</v>
      </c>
      <c r="R244" s="4">
        <v>25.061150391896565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2.4138116836547852</v>
      </c>
      <c r="J245" s="4">
        <v>-1.8522024154663086</v>
      </c>
      <c r="K245" s="4">
        <v>-1.8698110580444336</v>
      </c>
      <c r="L245" s="4">
        <v>-0.664894700050354</v>
      </c>
      <c r="M245" s="4">
        <v>-0.42085078358650208</v>
      </c>
      <c r="N245" s="4">
        <v>-0.33872053027153015</v>
      </c>
      <c r="O245" s="4"/>
      <c r="P245" s="4">
        <v>-2.0452750523885093</v>
      </c>
      <c r="Q245" s="4">
        <v>-0.73701233002874589</v>
      </c>
      <c r="R245" s="4">
        <v>-1.0640780106186867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0.16514446899999999</v>
      </c>
      <c r="J246" s="4">
        <v>1.1055076E-2</v>
      </c>
      <c r="K246" s="4">
        <v>-0.11405815629409755</v>
      </c>
      <c r="L246" s="4">
        <v>-0.48939785361289978</v>
      </c>
      <c r="M246" s="4">
        <v>-0.48939785361289978</v>
      </c>
      <c r="N246" s="4">
        <v>-0.48939785361289978</v>
      </c>
      <c r="O246" s="4"/>
      <c r="P246" s="4">
        <v>-8.9382516431365855E-2</v>
      </c>
      <c r="Q246" s="4">
        <v>-0.44769344275119849</v>
      </c>
      <c r="R246" s="4">
        <v>-0.3581157111712403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2.6470894813537598</v>
      </c>
      <c r="J247" s="4">
        <v>1.9289875024224523</v>
      </c>
      <c r="K247" s="4">
        <v>1.3060919729371845</v>
      </c>
      <c r="L247" s="4">
        <v>1.2614350842506505</v>
      </c>
      <c r="M247" s="4">
        <v>1.2753942384426509</v>
      </c>
      <c r="N247" s="4">
        <v>1.492525275242107</v>
      </c>
      <c r="O247" s="4"/>
      <c r="P247" s="4">
        <v>0.19599666466862567</v>
      </c>
      <c r="Q247" s="4">
        <v>1.4287296841030583</v>
      </c>
      <c r="R247" s="4">
        <v>1.1205464292444502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2.987008810043335</v>
      </c>
      <c r="J248" s="4">
        <v>3.6406724452972412</v>
      </c>
      <c r="K248" s="4">
        <v>3.8945305347442627</v>
      </c>
      <c r="L248" s="4">
        <v>3.4578733444213867</v>
      </c>
      <c r="M248" s="4">
        <v>3.3763735294342041</v>
      </c>
      <c r="N248" s="4">
        <v>3.3790223598480225</v>
      </c>
      <c r="O248" s="4"/>
      <c r="P248" s="4">
        <v>3.5074039300282798</v>
      </c>
      <c r="Q248" s="4">
        <v>3.4621542294820151</v>
      </c>
      <c r="R248" s="4">
        <v>3.4734666546185813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19.215221405029297</v>
      </c>
      <c r="J250" s="4">
        <v>20.560392379760742</v>
      </c>
      <c r="K250" s="4">
        <v>22.313747406005859</v>
      </c>
      <c r="L250" s="4">
        <v>23.749845504760742</v>
      </c>
      <c r="M250" s="4">
        <v>23.524473190307617</v>
      </c>
      <c r="N250" s="4">
        <v>22.972309112548828</v>
      </c>
      <c r="O250" s="4"/>
      <c r="P250" s="4">
        <v>20.696453730265301</v>
      </c>
      <c r="Q250" s="4">
        <v>23.481270048353409</v>
      </c>
      <c r="R250" s="4">
        <v>22.785065968831379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2.977618932723999</v>
      </c>
      <c r="J251" s="4">
        <v>3.3034589290618896</v>
      </c>
      <c r="K251" s="4">
        <v>3.4355783462524414</v>
      </c>
      <c r="L251" s="4">
        <v>3.6219594478607178</v>
      </c>
      <c r="M251" s="4">
        <v>3.6497042179107666</v>
      </c>
      <c r="N251" s="4">
        <v>3.6628561019897461</v>
      </c>
      <c r="O251" s="4"/>
      <c r="P251" s="4">
        <v>3.2388854026794434</v>
      </c>
      <c r="Q251" s="4">
        <v>3.6096515655517578</v>
      </c>
      <c r="R251" s="4">
        <v>3.5169600248336792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2.987008810043335</v>
      </c>
      <c r="J252" s="4">
        <v>3.6720466613769531</v>
      </c>
      <c r="K252" s="4">
        <v>3.7884981632232666</v>
      </c>
      <c r="L252" s="4">
        <v>2.5399479866027832</v>
      </c>
      <c r="M252" s="4">
        <v>2.476071834564209</v>
      </c>
      <c r="N252" s="4">
        <v>2.36910080909729</v>
      </c>
      <c r="O252" s="4"/>
      <c r="P252" s="4">
        <v>3.4825178782145181</v>
      </c>
      <c r="Q252" s="4">
        <v>2.6240392790900335</v>
      </c>
      <c r="R252" s="4">
        <v>2.8386589288711548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19.215221405029297</v>
      </c>
      <c r="J254" s="4">
        <v>20.57472038269043</v>
      </c>
      <c r="K254" s="4">
        <v>22.385564804077148</v>
      </c>
      <c r="L254" s="4">
        <v>24.380325317382813</v>
      </c>
      <c r="M254" s="4">
        <v>24.309612274169922</v>
      </c>
      <c r="N254" s="4">
        <v>23.908628463745117</v>
      </c>
      <c r="O254" s="4"/>
      <c r="P254" s="4">
        <v>20.725168863932293</v>
      </c>
      <c r="Q254" s="4">
        <v>24.100254058837891</v>
      </c>
      <c r="R254" s="4">
        <v>23.256482760111492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2.4138116836547852</v>
      </c>
      <c r="J255" s="4">
        <v>-1.9100043773651123</v>
      </c>
      <c r="K255" s="4">
        <v>-1.8125960826873779</v>
      </c>
      <c r="L255" s="4">
        <v>-0.11374242603778839</v>
      </c>
      <c r="M255" s="4">
        <v>-8.4976227954030037E-3</v>
      </c>
      <c r="N255" s="4">
        <v>7.3632635176181793E-2</v>
      </c>
      <c r="O255" s="4"/>
      <c r="P255" s="4">
        <v>-2.0454707145690918</v>
      </c>
      <c r="Q255" s="4">
        <v>-0.26333287037495112</v>
      </c>
      <c r="R255" s="4">
        <v>-0.70886733142348624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0.16514446899999999</v>
      </c>
      <c r="J256" s="4">
        <v>-7.7044698752063739E-2</v>
      </c>
      <c r="K256" s="4">
        <v>-7.7044698752063739E-2</v>
      </c>
      <c r="L256" s="4">
        <v>-7.7044698752063739E-2</v>
      </c>
      <c r="M256" s="4">
        <v>-7.7044698752063739E-2</v>
      </c>
      <c r="N256" s="4">
        <v>-7.7044698752063739E-2</v>
      </c>
      <c r="O256" s="4"/>
      <c r="P256" s="4">
        <v>-0.10641128883470914</v>
      </c>
      <c r="Q256" s="4">
        <v>-7.7044698752063753E-2</v>
      </c>
      <c r="R256" s="4">
        <v>-8.4386346272725107E-2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2.6470894813537598</v>
      </c>
      <c r="J257" s="4">
        <v>1.9950648377063729</v>
      </c>
      <c r="K257" s="4">
        <v>1.2840886934575968</v>
      </c>
      <c r="L257" s="4">
        <v>0.97140648636382387</v>
      </c>
      <c r="M257" s="4">
        <v>1.2753942384426509</v>
      </c>
      <c r="N257" s="4">
        <v>1.492525275242107</v>
      </c>
      <c r="O257" s="4"/>
      <c r="P257" s="4">
        <v>0.21068801660340331</v>
      </c>
      <c r="Q257" s="4">
        <v>1.4242865363687363</v>
      </c>
      <c r="R257" s="4">
        <v>1.1208869064274032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2.987008810043335</v>
      </c>
      <c r="J258" s="4">
        <v>3.6973156929016113</v>
      </c>
      <c r="K258" s="4">
        <v>3.8433547019958496</v>
      </c>
      <c r="L258" s="4">
        <v>2.6762306690216064</v>
      </c>
      <c r="M258" s="4">
        <v>2.6314585208892822</v>
      </c>
      <c r="N258" s="4">
        <v>2.5428192615509033</v>
      </c>
      <c r="O258" s="4"/>
      <c r="P258" s="4">
        <v>3.5092264016469321</v>
      </c>
      <c r="Q258" s="4">
        <v>2.7764399581485324</v>
      </c>
      <c r="R258" s="4">
        <v>2.9596365690231323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19.215221405029297</v>
      </c>
      <c r="J260" s="4">
        <v>20.634937286376953</v>
      </c>
      <c r="K260" s="4">
        <v>22.499347686767578</v>
      </c>
      <c r="L260" s="4">
        <v>24.648183822631836</v>
      </c>
      <c r="M260" s="4">
        <v>24.741802215576172</v>
      </c>
      <c r="N260" s="4">
        <v>24.509668350219727</v>
      </c>
      <c r="O260" s="4"/>
      <c r="P260" s="4">
        <v>20.783168792724609</v>
      </c>
      <c r="Q260" s="4">
        <v>24.389672809176975</v>
      </c>
      <c r="R260" s="4">
        <v>23.488046805063885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2.977618932723999</v>
      </c>
      <c r="J261" s="4">
        <v>3.2168371677398682</v>
      </c>
      <c r="K261" s="4">
        <v>3.4917218685150146</v>
      </c>
      <c r="L261" s="4">
        <v>3.8143844604492188</v>
      </c>
      <c r="M261" s="4">
        <v>3.870450496673584</v>
      </c>
      <c r="N261" s="4">
        <v>3.9087519645690918</v>
      </c>
      <c r="O261" s="4"/>
      <c r="P261" s="4">
        <v>3.2287259896596274</v>
      </c>
      <c r="Q261" s="4">
        <v>3.7966841326819525</v>
      </c>
      <c r="R261" s="4">
        <v>3.6546945969263711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2.6470894813537598</v>
      </c>
      <c r="J262" s="4">
        <v>1.4289902631878348</v>
      </c>
      <c r="K262" s="4">
        <v>0.80609299104166254</v>
      </c>
      <c r="L262" s="4">
        <v>0.47140876994726799</v>
      </c>
      <c r="M262" s="4">
        <v>0.77539721604353851</v>
      </c>
      <c r="N262" s="4">
        <v>0.99252620911245426</v>
      </c>
      <c r="O262" s="4"/>
      <c r="P262" s="4">
        <v>-0.1373354090414208</v>
      </c>
      <c r="Q262" s="4">
        <v>0.92935019597510937</v>
      </c>
      <c r="R262" s="4">
        <v>0.66267879472097679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2.987008810043335</v>
      </c>
      <c r="J263" s="12">
        <v>3.6633403301239014</v>
      </c>
      <c r="K263" s="12">
        <v>3.81473708152771</v>
      </c>
      <c r="L263" s="12">
        <v>2.6657590866088867</v>
      </c>
      <c r="M263" s="12">
        <v>2.6447069644927979</v>
      </c>
      <c r="N263" s="12">
        <v>2.5790433883666992</v>
      </c>
      <c r="O263" s="12"/>
      <c r="P263" s="12">
        <v>3.4883620738983154</v>
      </c>
      <c r="Q263" s="12">
        <v>2.7510979175567627</v>
      </c>
      <c r="R263" s="12">
        <v>2.9354139566421509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19.215219999999999</v>
      </c>
      <c r="J265" s="17">
        <v>20.529019999999999</v>
      </c>
      <c r="K265" s="17">
        <v>22.266369999999998</v>
      </c>
      <c r="L265" s="17">
        <v>23.632470000000001</v>
      </c>
      <c r="M265" s="17">
        <v>23.38327</v>
      </c>
      <c r="N265" s="17">
        <v>22.810669999999998</v>
      </c>
      <c r="O265" s="17"/>
      <c r="P265" s="17">
        <v>20.670203333333333</v>
      </c>
      <c r="Q265" s="17">
        <v>23.366263333333329</v>
      </c>
      <c r="R265" s="17">
        <v>22.692248333333335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2.987009</v>
      </c>
      <c r="J267" s="12">
        <v>3.6406719999999999</v>
      </c>
      <c r="K267" s="12">
        <v>3.7694169999999998</v>
      </c>
      <c r="L267" s="12">
        <v>2.515879</v>
      </c>
      <c r="M267" s="12">
        <v>2.4502130000000002</v>
      </c>
      <c r="N267" s="12">
        <v>2.341917</v>
      </c>
      <c r="O267" s="12"/>
      <c r="P267" s="12">
        <v>3.4656993333333332</v>
      </c>
      <c r="Q267" s="12">
        <v>2.6001778888888887</v>
      </c>
      <c r="R267" s="12">
        <v>2.8165582499999999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4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14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16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15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54.3984375</v>
      </c>
      <c r="H11" s="143">
        <v>44.394309997558594</v>
      </c>
      <c r="I11" s="143">
        <v>42.972690582275391</v>
      </c>
      <c r="J11" s="143">
        <v>41.415946960449219</v>
      </c>
      <c r="K11" s="143">
        <v>40.478843688964844</v>
      </c>
      <c r="L11" s="143">
        <v>38.151344299316406</v>
      </c>
      <c r="M11" s="143">
        <v>36.416725158691406</v>
      </c>
      <c r="N11" s="143">
        <v>34.93792724609375</v>
      </c>
      <c r="O11" s="143">
        <v>33.600128173828125</v>
      </c>
      <c r="P11" s="143">
        <v>32.507606506347656</v>
      </c>
      <c r="Q11" s="143">
        <v>31.672212600708008</v>
      </c>
      <c r="R11" s="143">
        <v>31.158166885375977</v>
      </c>
      <c r="S11" s="143">
        <v>30.888391494750977</v>
      </c>
      <c r="T11" s="142">
        <v>30.825250625610352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3.6655311584472656</v>
      </c>
      <c r="H12" s="129">
        <v>-10.004127502441406</v>
      </c>
      <c r="I12" s="129">
        <v>-1.4216194152832031</v>
      </c>
      <c r="J12" s="129">
        <v>-1.5567436218261719</v>
      </c>
      <c r="K12" s="129">
        <v>-0.937103271484375</v>
      </c>
      <c r="L12" s="129">
        <v>-2.3274993896484375</v>
      </c>
      <c r="M12" s="129">
        <v>-1.734619140625</v>
      </c>
      <c r="N12" s="129">
        <v>-1.4787979125976563</v>
      </c>
      <c r="O12" s="129">
        <v>-1.337799072265625</v>
      </c>
      <c r="P12" s="129">
        <v>-1.0925216674804688</v>
      </c>
      <c r="Q12" s="129">
        <v>-0.83539390563964844</v>
      </c>
      <c r="R12" s="129">
        <v>-0.51404571533203125</v>
      </c>
      <c r="S12" s="129">
        <v>-0.269775390625</v>
      </c>
      <c r="T12" s="126">
        <v>-6.3140869140625E-2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0.7621009349822998</v>
      </c>
      <c r="H14" s="131">
        <v>2.3385565280914307</v>
      </c>
      <c r="I14" s="131">
        <v>1.5973550081253052</v>
      </c>
      <c r="J14" s="131">
        <v>1.2650628089904785</v>
      </c>
      <c r="K14" s="131">
        <v>1.2689447402954102</v>
      </c>
      <c r="L14" s="131">
        <v>0.91090577840805054</v>
      </c>
      <c r="M14" s="131">
        <v>0.48486199975013733</v>
      </c>
      <c r="N14" s="131">
        <v>0.23213525116443634</v>
      </c>
      <c r="O14" s="131">
        <v>0.14573860168457031</v>
      </c>
      <c r="P14" s="131">
        <v>3.6896277219057083E-2</v>
      </c>
      <c r="Q14" s="131">
        <v>-8.8063143193721771E-2</v>
      </c>
      <c r="R14" s="131">
        <v>-0.27157816290855408</v>
      </c>
      <c r="S14" s="131">
        <v>-0.35031777620315552</v>
      </c>
      <c r="T14" s="130">
        <v>-0.47602009773254395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2.5828583410000001</v>
      </c>
      <c r="H15" s="139">
        <v>-1.710854686</v>
      </c>
      <c r="I15" s="139">
        <v>0.47610709000000001</v>
      </c>
      <c r="J15" s="139">
        <v>0.77732111999999998</v>
      </c>
      <c r="K15" s="139">
        <v>0.72313482055675504</v>
      </c>
      <c r="L15" s="139">
        <v>0.54703175017845151</v>
      </c>
      <c r="M15" s="139">
        <v>0.36357012877475736</v>
      </c>
      <c r="N15" s="139">
        <v>0.23213525602828977</v>
      </c>
      <c r="O15" s="139">
        <v>0.14573860654842374</v>
      </c>
      <c r="P15" s="139">
        <v>3.6896278357620216E-2</v>
      </c>
      <c r="Q15" s="139">
        <v>-8.8063145780448937E-2</v>
      </c>
      <c r="R15" s="139">
        <v>-0.27157817294586184</v>
      </c>
      <c r="S15" s="139">
        <v>-0.35031777133930209</v>
      </c>
      <c r="T15" s="138">
        <v>-0.47602010776985171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2.5828583410000001</v>
      </c>
      <c r="H16" s="127">
        <v>-1.710854686</v>
      </c>
      <c r="I16" s="127">
        <v>0.47610709000000001</v>
      </c>
      <c r="J16" s="127">
        <v>0.77732111999999998</v>
      </c>
      <c r="K16" s="127">
        <v>0.77732111999999998</v>
      </c>
      <c r="L16" s="127">
        <v>0.77732111999999998</v>
      </c>
      <c r="M16" s="127">
        <v>0.77732111999999998</v>
      </c>
      <c r="N16" s="127">
        <v>0.77732111999999998</v>
      </c>
      <c r="O16" s="127">
        <v>0.77732111999999998</v>
      </c>
      <c r="P16" s="127">
        <v>0.77732111999999998</v>
      </c>
      <c r="Q16" s="127">
        <v>0.77732111999999998</v>
      </c>
      <c r="R16" s="127">
        <v>0.77732111999999998</v>
      </c>
      <c r="S16" s="127">
        <v>0.77732111999999998</v>
      </c>
      <c r="T16" s="126">
        <v>0.77732111999999998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5.3689956665039063E-2</v>
      </c>
      <c r="L17" s="127">
        <v>0.22929668426513672</v>
      </c>
      <c r="M17" s="127">
        <v>0.412261962890625</v>
      </c>
      <c r="N17" s="127">
        <v>0.54320049285888672</v>
      </c>
      <c r="O17" s="127">
        <v>0.62910079956054688</v>
      </c>
      <c r="P17" s="127">
        <v>0.73744678497314453</v>
      </c>
      <c r="Q17" s="127">
        <v>0.86190986633300781</v>
      </c>
      <c r="R17" s="127">
        <v>1.0449285507202148</v>
      </c>
      <c r="S17" s="127">
        <v>1.1231718063354492</v>
      </c>
      <c r="T17" s="126">
        <v>1.248377799987793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4.9634277820587158E-4</v>
      </c>
      <c r="L18" s="127">
        <v>-9.9268555641174316E-4</v>
      </c>
      <c r="M18" s="127">
        <v>-1.4890283346176147E-3</v>
      </c>
      <c r="N18" s="127">
        <v>-1.9853711128234863E-3</v>
      </c>
      <c r="O18" s="127">
        <v>-2.4817138910293579E-3</v>
      </c>
      <c r="P18" s="127">
        <v>-2.9780566692352295E-3</v>
      </c>
      <c r="Q18" s="127">
        <v>-3.4743994474411011E-3</v>
      </c>
      <c r="R18" s="127">
        <v>-3.9707422256469727E-3</v>
      </c>
      <c r="S18" s="127">
        <v>-4.4670850038528442E-3</v>
      </c>
      <c r="T18" s="126">
        <v>-4.9634277820587158E-3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1.8207573890686035</v>
      </c>
      <c r="H19" s="139">
        <v>4.0494112968444824</v>
      </c>
      <c r="I19" s="139">
        <v>1.1212478876113892</v>
      </c>
      <c r="J19" s="139">
        <v>0.48774167895317078</v>
      </c>
      <c r="K19" s="139">
        <v>0.54580992460250854</v>
      </c>
      <c r="L19" s="139">
        <v>0.36387404799461365</v>
      </c>
      <c r="M19" s="139">
        <v>0.121291860938072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7.109795093536377</v>
      </c>
      <c r="H21" s="131">
        <v>-7.1002445220947266</v>
      </c>
      <c r="I21" s="131">
        <v>-1.1016757488250732</v>
      </c>
      <c r="J21" s="131">
        <v>-1.6699278354644775</v>
      </c>
      <c r="K21" s="131">
        <v>-1.6339948177337646</v>
      </c>
      <c r="L21" s="131">
        <v>-1.4165939092636108</v>
      </c>
      <c r="M21" s="131">
        <v>-1.2497570514678955</v>
      </c>
      <c r="N21" s="131">
        <v>-1.2466640472412109</v>
      </c>
      <c r="O21" s="131">
        <v>-1.1920590400695801</v>
      </c>
      <c r="P21" s="131">
        <v>-1.0556237697601318</v>
      </c>
      <c r="Q21" s="131">
        <v>-0.92345666885375977</v>
      </c>
      <c r="R21" s="131">
        <v>-0.78562414646148682</v>
      </c>
      <c r="S21" s="131">
        <v>-0.62009316682815552</v>
      </c>
      <c r="T21" s="130">
        <v>-0.53916102647781372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75835973024368286</v>
      </c>
      <c r="H22" s="127">
        <v>0.65877854824066162</v>
      </c>
      <c r="I22" s="127">
        <v>0.65910100936889648</v>
      </c>
      <c r="J22" s="127">
        <v>0.64647233486175537</v>
      </c>
      <c r="K22" s="127">
        <v>0.65601783990859985</v>
      </c>
      <c r="L22" s="127">
        <v>0.70331919193267822</v>
      </c>
      <c r="M22" s="127">
        <v>0.70188140869140625</v>
      </c>
      <c r="N22" s="127">
        <v>0.70537221431732178</v>
      </c>
      <c r="O22" s="127">
        <v>0.71944069862365723</v>
      </c>
      <c r="P22" s="127">
        <v>0.73845058679580688</v>
      </c>
      <c r="Q22" s="127">
        <v>0.75907397270202637</v>
      </c>
      <c r="R22" s="127">
        <v>0.79142665863037109</v>
      </c>
      <c r="S22" s="127">
        <v>0.83267354965209961</v>
      </c>
      <c r="T22" s="126">
        <v>0.87105149030685425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7.5922279357910156</v>
      </c>
      <c r="H23" s="127">
        <v>-4.3995065689086914</v>
      </c>
      <c r="I23" s="127">
        <v>0.39860436320304871</v>
      </c>
      <c r="J23" s="127">
        <v>-1.2375987768173218</v>
      </c>
      <c r="K23" s="127">
        <v>-1.5120992660522461</v>
      </c>
      <c r="L23" s="127">
        <v>-1.3155261278152466</v>
      </c>
      <c r="M23" s="127">
        <v>-1.1520541906356812</v>
      </c>
      <c r="N23" s="127">
        <v>-1.1493299007415771</v>
      </c>
      <c r="O23" s="127">
        <v>-1.1035995483398438</v>
      </c>
      <c r="P23" s="127">
        <v>-0.9808465838432312</v>
      </c>
      <c r="Q23" s="127">
        <v>-0.86073935031890869</v>
      </c>
      <c r="R23" s="127">
        <v>-0.74234700202941895</v>
      </c>
      <c r="S23" s="127">
        <v>-0.5982050895690918</v>
      </c>
      <c r="T23" s="126">
        <v>-0.57503372430801392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0.27592682838439941</v>
      </c>
      <c r="H24" s="127">
        <v>-3.3595166206359863</v>
      </c>
      <c r="I24" s="127">
        <v>-2.1593811511993408</v>
      </c>
      <c r="J24" s="127">
        <v>-1.0788013935089111</v>
      </c>
      <c r="K24" s="127">
        <v>-0.77791333198547363</v>
      </c>
      <c r="L24" s="127">
        <v>-0.80438697338104248</v>
      </c>
      <c r="M24" s="127">
        <v>-0.79958426952362061</v>
      </c>
      <c r="N24" s="127">
        <v>-0.80270642042160034</v>
      </c>
      <c r="O24" s="127">
        <v>-0.80790024995803833</v>
      </c>
      <c r="P24" s="127">
        <v>-0.81322771310806274</v>
      </c>
      <c r="Q24" s="127">
        <v>-0.82179129123687744</v>
      </c>
      <c r="R24" s="127">
        <v>-0.83470380306243896</v>
      </c>
      <c r="S24" s="127">
        <v>-0.85456162691116333</v>
      </c>
      <c r="T24" s="126">
        <v>-0.83517879247665405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2.0198798189596801E-10</v>
      </c>
      <c r="H25" s="127">
        <v>-5.169097372359488E-10</v>
      </c>
      <c r="I25" s="127">
        <v>-1.1327165871932721E-9</v>
      </c>
      <c r="J25" s="127">
        <v>1.9937348647025566E-11</v>
      </c>
      <c r="K25" s="127">
        <v>-9.5485737372502655E-11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2.6821630001068115</v>
      </c>
      <c r="H26" s="131">
        <v>-0.56532424688339233</v>
      </c>
      <c r="I26" s="131">
        <v>1.2774046659469604</v>
      </c>
      <c r="J26" s="131">
        <v>1.3782480955123901</v>
      </c>
      <c r="K26" s="131">
        <v>1.9658350944519043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2.6821630001068115</v>
      </c>
      <c r="H27" s="127">
        <v>-0.56532418727874756</v>
      </c>
      <c r="I27" s="127">
        <v>1.27740478515625</v>
      </c>
      <c r="J27" s="127">
        <v>1.3782480955123901</v>
      </c>
      <c r="K27" s="127">
        <v>1.9658350944519043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1.3369580109667822E-8</v>
      </c>
      <c r="H28" s="127">
        <v>-3.659555503077172E-8</v>
      </c>
      <c r="I28" s="127">
        <v>-7.3269056599656324E-8</v>
      </c>
      <c r="J28" s="127">
        <v>1.2538489135849318E-9</v>
      </c>
      <c r="K28" s="127">
        <v>-5.6949192028810103E-9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3.3412191867828369</v>
      </c>
      <c r="H30" s="119">
        <v>-2.3696296215057373</v>
      </c>
      <c r="I30" s="119">
        <v>-0.18300054967403412</v>
      </c>
      <c r="J30" s="119">
        <v>0.13084989786148071</v>
      </c>
      <c r="K30" s="119">
        <v>6.7115813493728638E-2</v>
      </c>
      <c r="L30" s="119">
        <v>-0.1562877893447876</v>
      </c>
      <c r="M30" s="119">
        <v>-0.33831119537353516</v>
      </c>
      <c r="N30" s="119">
        <v>-0.47323843836784363</v>
      </c>
      <c r="O30" s="119">
        <v>-0.57370072603225708</v>
      </c>
      <c r="P30" s="119">
        <v>-0.70155256986618042</v>
      </c>
      <c r="Q30" s="119">
        <v>-0.8471367359161377</v>
      </c>
      <c r="R30" s="119">
        <v>-1.0630050897598267</v>
      </c>
      <c r="S30" s="119">
        <v>-1.1829913854598999</v>
      </c>
      <c r="T30" s="118">
        <v>-1.347071647644043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5.728632926940918</v>
      </c>
      <c r="H31" s="115">
        <v>2.4824428558349609</v>
      </c>
      <c r="I31" s="115">
        <v>2.6735315322875977</v>
      </c>
      <c r="J31" s="115">
        <v>2.853344202041626</v>
      </c>
      <c r="K31" s="115">
        <v>3.7117776870727539</v>
      </c>
      <c r="L31" s="115">
        <v>2.4559721946716309</v>
      </c>
      <c r="M31" s="115">
        <v>2.3409476280212402</v>
      </c>
      <c r="N31" s="115">
        <v>2.7608447074890137</v>
      </c>
      <c r="O31" s="115">
        <v>2.944385290145874</v>
      </c>
      <c r="P31" s="115">
        <v>2.889955997467041</v>
      </c>
      <c r="Q31" s="115">
        <v>3.4196572303771973</v>
      </c>
      <c r="R31" s="115">
        <v>3.6629893779754639</v>
      </c>
      <c r="S31" s="115">
        <v>3.8643176555633545</v>
      </c>
      <c r="T31" s="114">
        <v>3.4913289546966553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13207448243148034</v>
      </c>
      <c r="M111" s="181"/>
      <c r="N111" s="182"/>
      <c r="O111" s="182"/>
      <c r="P111" s="182">
        <v>0.7390974112051184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</v>
      </c>
      <c r="M112" s="170"/>
      <c r="N112" s="171"/>
      <c r="O112" s="171"/>
      <c r="P112" s="171">
        <v>0.80500236966059913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21019855167082022</v>
      </c>
      <c r="M113" s="185"/>
      <c r="N113" s="186"/>
      <c r="O113" s="186"/>
      <c r="P113" s="186">
        <v>0.70422402162399111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4.0426530838012695</v>
      </c>
      <c r="K117" s="202"/>
      <c r="L117" s="203">
        <v>4.0034942626953125</v>
      </c>
      <c r="M117" s="203"/>
      <c r="N117" s="204">
        <v>3.9016229999999998</v>
      </c>
      <c r="O117" s="204"/>
      <c r="P117" s="204">
        <v>5.3207630000000004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-0.90285557508468628</v>
      </c>
      <c r="K119" s="198"/>
      <c r="L119" s="199">
        <v>-0.52545607089996338</v>
      </c>
      <c r="M119" s="199"/>
      <c r="N119" s="200">
        <v>-0.46685510000000002</v>
      </c>
      <c r="O119" s="200"/>
      <c r="P119" s="200">
        <v>-0.51457799999999998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4.9455084800720215</v>
      </c>
      <c r="K120" s="198"/>
      <c r="L120" s="199">
        <v>4.5172491073608398</v>
      </c>
      <c r="M120" s="199"/>
      <c r="N120" s="200">
        <v>4.3536739999999998</v>
      </c>
      <c r="O120" s="200"/>
      <c r="P120" s="200">
        <v>5.8230829999999996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2.2917585372924805</v>
      </c>
      <c r="K121" s="198"/>
      <c r="L121" s="199">
        <v>2.6075057983398438</v>
      </c>
      <c r="M121" s="199"/>
      <c r="N121" s="200">
        <v>2.5697649999999999</v>
      </c>
      <c r="O121" s="200"/>
      <c r="P121" s="200">
        <v>2.6010810000000002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1.2041517496109009</v>
      </c>
      <c r="K122" s="198"/>
      <c r="L122" s="199">
        <v>1.2907019853591919</v>
      </c>
      <c r="M122" s="199"/>
      <c r="N122" s="200">
        <v>1.2207110000000001</v>
      </c>
      <c r="O122" s="200"/>
      <c r="P122" s="200">
        <v>2.120053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5646958351135254</v>
      </c>
      <c r="K123" s="198"/>
      <c r="L123" s="199">
        <v>1.1177409887313843</v>
      </c>
      <c r="M123" s="199"/>
      <c r="N123" s="200">
        <v>1.0516380000000001</v>
      </c>
      <c r="O123" s="200"/>
      <c r="P123" s="200">
        <v>1.599723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11509748548269272</v>
      </c>
      <c r="K124" s="198"/>
      <c r="L124" s="205">
        <v>-0.49869999289512634</v>
      </c>
      <c r="M124" s="205"/>
      <c r="N124" s="206">
        <v>-0.48843989999999998</v>
      </c>
      <c r="O124" s="206"/>
      <c r="P124" s="206">
        <v>-0.49777339999999998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4.2267489433288574</v>
      </c>
      <c r="K125" s="208"/>
      <c r="L125" s="209">
        <v>4.7808234889270018</v>
      </c>
      <c r="M125" s="209"/>
      <c r="N125" s="210">
        <v>4.6789519999999998</v>
      </c>
      <c r="O125" s="210"/>
      <c r="P125" s="210">
        <v>6.0980942000000002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1.692779541015625</v>
      </c>
      <c r="K129" s="202"/>
      <c r="L129" s="203">
        <v>1.692779541015625</v>
      </c>
      <c r="M129" s="203"/>
      <c r="N129" s="204">
        <v>1.7587699999999999</v>
      </c>
      <c r="O129" s="204"/>
      <c r="P129" s="204">
        <v>2.5879560000000001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-1.4401530995965004</v>
      </c>
      <c r="K131" s="198"/>
      <c r="L131" s="199">
        <v>-1.0599591434001923</v>
      </c>
      <c r="M131" s="199"/>
      <c r="N131" s="200">
        <v>-0.99975989999999992</v>
      </c>
      <c r="O131" s="200"/>
      <c r="P131" s="200">
        <v>-1.1393407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40488457679748535</v>
      </c>
      <c r="M132" s="199"/>
      <c r="N132" s="200">
        <v>-0.38399529999999998</v>
      </c>
      <c r="O132" s="200"/>
      <c r="P132" s="200">
        <v>-0.41758240000000002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3.4972633793950081</v>
      </c>
      <c r="K133" s="198"/>
      <c r="L133" s="199">
        <v>3.1576232612133026</v>
      </c>
      <c r="M133" s="199"/>
      <c r="N133" s="200">
        <v>3.1425246999999996</v>
      </c>
      <c r="O133" s="200"/>
      <c r="P133" s="200">
        <v>4.1448801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1.867653489112854</v>
      </c>
      <c r="K134" s="198"/>
      <c r="L134" s="199">
        <v>1.9763702154159546</v>
      </c>
      <c r="M134" s="199"/>
      <c r="N134" s="200">
        <v>1.9934780000000001</v>
      </c>
      <c r="O134" s="200"/>
      <c r="P134" s="200">
        <v>2.0125199999999999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81055653095245361</v>
      </c>
      <c r="K135" s="198"/>
      <c r="L135" s="199">
        <v>0.91237330436706543</v>
      </c>
      <c r="M135" s="199"/>
      <c r="N135" s="200">
        <v>0.89269659999999995</v>
      </c>
      <c r="O135" s="200"/>
      <c r="P135" s="200">
        <v>1.605869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92200297117233276</v>
      </c>
      <c r="K136" s="198"/>
      <c r="L136" s="199">
        <v>0.69292992353439331</v>
      </c>
      <c r="M136" s="199"/>
      <c r="N136" s="200">
        <v>0.67930009999999996</v>
      </c>
      <c r="O136" s="200"/>
      <c r="P136" s="200">
        <v>0.9537736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10294961184263229</v>
      </c>
      <c r="K137" s="198"/>
      <c r="L137" s="205">
        <v>-0.42405018210411072</v>
      </c>
      <c r="M137" s="205"/>
      <c r="N137" s="206">
        <v>-0.42294999999999999</v>
      </c>
      <c r="O137" s="206"/>
      <c r="P137" s="206">
        <v>-0.42728250000000001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2.5744414859801026</v>
      </c>
      <c r="K138" s="208"/>
      <c r="L138" s="209">
        <v>2.4701006610156249</v>
      </c>
      <c r="M138" s="209"/>
      <c r="N138" s="210">
        <v>2.5360909</v>
      </c>
      <c r="O138" s="210"/>
      <c r="P138" s="210">
        <v>3.3652771000000001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14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.47</v>
      </c>
      <c r="M172" s="38">
        <v>0.16</v>
      </c>
      <c r="N172" s="38">
        <v>0</v>
      </c>
      <c r="O172" s="38">
        <v>0</v>
      </c>
      <c r="P172" s="38">
        <v>0.2</v>
      </c>
      <c r="Q172" s="38">
        <v>0.25</v>
      </c>
      <c r="R172" s="38">
        <v>0.21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.47</v>
      </c>
      <c r="M173" s="60">
        <v>0.1</v>
      </c>
      <c r="N173" s="60">
        <v>0</v>
      </c>
      <c r="O173" s="60">
        <v>0</v>
      </c>
      <c r="P173" s="60">
        <v>0.18</v>
      </c>
      <c r="Q173" s="60">
        <v>0.15</v>
      </c>
      <c r="R173" s="60">
        <v>0.13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.06</v>
      </c>
      <c r="N174" s="53">
        <v>0</v>
      </c>
      <c r="O174" s="53">
        <v>0</v>
      </c>
      <c r="P174" s="53">
        <v>0.03</v>
      </c>
      <c r="Q174" s="53">
        <v>0.09</v>
      </c>
      <c r="R174" s="53">
        <v>0.08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69</v>
      </c>
      <c r="M175" s="47">
        <v>0.75</v>
      </c>
      <c r="N175" s="47">
        <v>0.71</v>
      </c>
      <c r="O175" s="47">
        <v>0.71</v>
      </c>
      <c r="P175" s="47">
        <v>0.69</v>
      </c>
      <c r="Q175" s="47">
        <v>0.57999999999999996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.51052027688662271</v>
      </c>
      <c r="M178" s="38">
        <v>9.2453543183224407E-2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.96023784831979131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1.4707581252064141</v>
      </c>
      <c r="M181" s="36">
        <v>9.2453543183224407E-2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13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42.972690582275391</v>
      </c>
      <c r="J235" s="4">
        <v>41.415946960449219</v>
      </c>
      <c r="K235" s="4">
        <v>40.478843688964844</v>
      </c>
      <c r="L235" s="4">
        <v>32.507606506347656</v>
      </c>
      <c r="M235" s="4">
        <v>31.158166885375977</v>
      </c>
      <c r="N235" s="4">
        <v>30.825250625610352</v>
      </c>
      <c r="O235" s="4"/>
      <c r="P235" s="4">
        <v>41.622493743896484</v>
      </c>
      <c r="Q235" s="4">
        <v>33.350861443413628</v>
      </c>
      <c r="R235" s="4">
        <v>35.41876951853434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1.5973550081253052</v>
      </c>
      <c r="J236" s="4">
        <v>1.2650628089904785</v>
      </c>
      <c r="K236" s="4">
        <v>1.2689447402954102</v>
      </c>
      <c r="L236" s="4">
        <v>3.6896277219057083E-2</v>
      </c>
      <c r="M236" s="4">
        <v>-0.27157816290855408</v>
      </c>
      <c r="N236" s="4">
        <v>-0.47602009773254395</v>
      </c>
      <c r="O236" s="4"/>
      <c r="P236" s="4">
        <v>1.3771208524703979</v>
      </c>
      <c r="Q236" s="4">
        <v>6.9395414243141815E-2</v>
      </c>
      <c r="R236" s="4">
        <v>0.39632677379995584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0.47610709000000001</v>
      </c>
      <c r="J237" s="4">
        <v>0.77732111999999998</v>
      </c>
      <c r="K237" s="4">
        <v>0.77732111999999998</v>
      </c>
      <c r="L237" s="4">
        <v>0.77732111999999998</v>
      </c>
      <c r="M237" s="4">
        <v>0.77732111999999998</v>
      </c>
      <c r="N237" s="4">
        <v>0.77732111999999998</v>
      </c>
      <c r="O237" s="4"/>
      <c r="P237" s="4">
        <v>0.67691644333333334</v>
      </c>
      <c r="Q237" s="4">
        <v>0.77732111999999998</v>
      </c>
      <c r="R237" s="4">
        <v>0.75221995083333326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93495506048202515</v>
      </c>
      <c r="J238" s="4">
        <v>3.0440522418465177</v>
      </c>
      <c r="K238" s="4">
        <v>3.8646982702038368</v>
      </c>
      <c r="L238" s="4">
        <v>3.0838360470820225</v>
      </c>
      <c r="M238" s="4">
        <v>2.4666656756439087</v>
      </c>
      <c r="N238" s="4">
        <v>1.9507097598820966</v>
      </c>
      <c r="O238" s="4"/>
      <c r="P238" s="4">
        <v>1.9912651505227765</v>
      </c>
      <c r="Q238" s="4">
        <v>2.843969039827976</v>
      </c>
      <c r="R238" s="4">
        <v>2.6307930675016764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4.5052518844604492</v>
      </c>
      <c r="J239" s="4">
        <v>4.2830305099487305</v>
      </c>
      <c r="K239" s="4">
        <v>3.7503561973571777</v>
      </c>
      <c r="L239" s="4">
        <v>3.0838351249694824</v>
      </c>
      <c r="M239" s="4">
        <v>2.4666624069213867</v>
      </c>
      <c r="N239" s="4">
        <v>1.9507101376851399</v>
      </c>
      <c r="O239" s="4"/>
      <c r="P239" s="4">
        <v>4.1795461972554522</v>
      </c>
      <c r="Q239" s="4">
        <v>2.9635785773948387</v>
      </c>
      <c r="R239" s="4">
        <v>3.2675704823599925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5.1127853393554688</v>
      </c>
      <c r="J240" s="4">
        <v>2.5750806331634521</v>
      </c>
      <c r="K240" s="4">
        <v>1.9142494201660156</v>
      </c>
      <c r="L240" s="4">
        <v>2.4803433418273926</v>
      </c>
      <c r="M240" s="4">
        <v>2.7067809104919434</v>
      </c>
      <c r="N240" s="4">
        <v>2.7790000438690186</v>
      </c>
      <c r="O240" s="4"/>
      <c r="P240" s="4">
        <v>3.200705130894979</v>
      </c>
      <c r="Q240" s="4">
        <v>2.4632079866197376</v>
      </c>
      <c r="R240" s="4">
        <v>2.6475822726885476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5459685325622559</v>
      </c>
      <c r="J241" s="4">
        <v>1.5900918245315552</v>
      </c>
      <c r="K241" s="4">
        <v>1.6766828298568726</v>
      </c>
      <c r="L241" s="4">
        <v>2.3217296600341797</v>
      </c>
      <c r="M241" s="4">
        <v>2.6297471523284912</v>
      </c>
      <c r="N241" s="4">
        <v>2.9549026489257813</v>
      </c>
      <c r="O241" s="4"/>
      <c r="P241" s="4">
        <v>1.6042477289835613</v>
      </c>
      <c r="Q241" s="4">
        <v>2.3521635664833918</v>
      </c>
      <c r="R241" s="4">
        <v>2.1651846071084342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2.6735315322875977</v>
      </c>
      <c r="J242" s="4">
        <v>2.853344202041626</v>
      </c>
      <c r="K242" s="4">
        <v>3.7117776870727539</v>
      </c>
      <c r="L242" s="4">
        <v>2.889955997467041</v>
      </c>
      <c r="M242" s="4">
        <v>3.6629893779754639</v>
      </c>
      <c r="N242" s="4">
        <v>3.4913289546966553</v>
      </c>
      <c r="O242" s="4"/>
      <c r="P242" s="4">
        <v>3.0795511404673257</v>
      </c>
      <c r="Q242" s="4">
        <v>3.0922665596008301</v>
      </c>
      <c r="R242" s="4">
        <v>3.0890877048174539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42.972690582275391</v>
      </c>
      <c r="J244" s="4">
        <v>41.415946960449219</v>
      </c>
      <c r="K244" s="4">
        <v>41.125385284423828</v>
      </c>
      <c r="L244" s="4">
        <v>41.526691436767578</v>
      </c>
      <c r="M244" s="4">
        <v>45.209556579589844</v>
      </c>
      <c r="N244" s="4">
        <v>49.761013031005859</v>
      </c>
      <c r="O244" s="4"/>
      <c r="P244" s="4">
        <v>41.838007609049477</v>
      </c>
      <c r="Q244" s="4">
        <v>42.830543094211151</v>
      </c>
      <c r="R244" s="4">
        <v>42.582409222920738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1.5973550081253052</v>
      </c>
      <c r="J245" s="4">
        <v>1.2650628089904785</v>
      </c>
      <c r="K245" s="4">
        <v>0.62240082025527954</v>
      </c>
      <c r="L245" s="4">
        <v>-2.3214840888977051</v>
      </c>
      <c r="M245" s="4">
        <v>-2.8577537536621094</v>
      </c>
      <c r="N245" s="4">
        <v>-3.0621957778930664</v>
      </c>
      <c r="O245" s="4"/>
      <c r="P245" s="4">
        <v>1.161606212457021</v>
      </c>
      <c r="Q245" s="4">
        <v>-2.0628411124149957</v>
      </c>
      <c r="R245" s="4">
        <v>-1.2567292811969917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0.47610709000000001</v>
      </c>
      <c r="J246" s="4">
        <v>0.77732111999999998</v>
      </c>
      <c r="K246" s="4">
        <v>0.13077719995986936</v>
      </c>
      <c r="L246" s="4">
        <v>-1.8088545799255371</v>
      </c>
      <c r="M246" s="4">
        <v>-1.8088545799255371</v>
      </c>
      <c r="N246" s="4">
        <v>-1.8088545799255371</v>
      </c>
      <c r="O246" s="4"/>
      <c r="P246" s="4">
        <v>0.46140180331995645</v>
      </c>
      <c r="Q246" s="4">
        <v>-1.5933399355199347</v>
      </c>
      <c r="R246" s="4">
        <v>-1.0796545008099621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93495506048202515</v>
      </c>
      <c r="J247" s="4">
        <v>3.0440522418465177</v>
      </c>
      <c r="K247" s="4">
        <v>3.8646982702038368</v>
      </c>
      <c r="L247" s="4">
        <v>2.6378844881298269</v>
      </c>
      <c r="M247" s="4">
        <v>2.4666656756439087</v>
      </c>
      <c r="N247" s="4">
        <v>1.9507097598820966</v>
      </c>
      <c r="O247" s="4"/>
      <c r="P247" s="4">
        <v>1.9912651505227765</v>
      </c>
      <c r="Q247" s="4">
        <v>2.8449727238575284</v>
      </c>
      <c r="R247" s="4">
        <v>2.6315458305238404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2.6735315322875977</v>
      </c>
      <c r="J248" s="4">
        <v>2.853344202041626</v>
      </c>
      <c r="K248" s="4">
        <v>4.3583216667175293</v>
      </c>
      <c r="L248" s="4">
        <v>5.9158878326416016</v>
      </c>
      <c r="M248" s="4">
        <v>7.6022863388061523</v>
      </c>
      <c r="N248" s="4">
        <v>7.8169331550598145</v>
      </c>
      <c r="O248" s="4"/>
      <c r="P248" s="4">
        <v>3.2950658003489175</v>
      </c>
      <c r="Q248" s="4">
        <v>6.0285253259870739</v>
      </c>
      <c r="R248" s="4">
        <v>5.3451604445775347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42.972690582275391</v>
      </c>
      <c r="J250" s="4">
        <v>41.481857299804688</v>
      </c>
      <c r="K250" s="4">
        <v>40.564182281494141</v>
      </c>
      <c r="L250" s="4">
        <v>32.654758453369141</v>
      </c>
      <c r="M250" s="4">
        <v>31.318702697753906</v>
      </c>
      <c r="N250" s="4">
        <v>30.996036529541016</v>
      </c>
      <c r="O250" s="4"/>
      <c r="P250" s="4">
        <v>41.672910054524742</v>
      </c>
      <c r="Q250" s="4">
        <v>33.493672688802086</v>
      </c>
      <c r="R250" s="4">
        <v>35.53848203023275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5459685325622559</v>
      </c>
      <c r="J251" s="4">
        <v>1.7522056102752686</v>
      </c>
      <c r="K251" s="4">
        <v>1.7328988313674927</v>
      </c>
      <c r="L251" s="4">
        <v>2.3617153167724609</v>
      </c>
      <c r="M251" s="4">
        <v>2.6628022193908691</v>
      </c>
      <c r="N251" s="4">
        <v>2.9805397987365723</v>
      </c>
      <c r="O251" s="4"/>
      <c r="P251" s="4">
        <v>1.6770243247350056</v>
      </c>
      <c r="Q251" s="4">
        <v>2.3916492462158203</v>
      </c>
      <c r="R251" s="4">
        <v>2.2129930158456168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2.6735315322875977</v>
      </c>
      <c r="J252" s="4">
        <v>2.9192535877227783</v>
      </c>
      <c r="K252" s="4">
        <v>3.7385761737823486</v>
      </c>
      <c r="L252" s="4">
        <v>2.9144203662872314</v>
      </c>
      <c r="M252" s="4">
        <v>3.688939094543457</v>
      </c>
      <c r="N252" s="4">
        <v>3.5147521495819092</v>
      </c>
      <c r="O252" s="4"/>
      <c r="P252" s="4">
        <v>3.1104537645975747</v>
      </c>
      <c r="Q252" s="4">
        <v>3.1162034935421414</v>
      </c>
      <c r="R252" s="4">
        <v>3.1147660613059998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42.972690582275391</v>
      </c>
      <c r="J254" s="4">
        <v>41.463569641113281</v>
      </c>
      <c r="K254" s="4">
        <v>40.652935028076172</v>
      </c>
      <c r="L254" s="4">
        <v>33.320465087890625</v>
      </c>
      <c r="M254" s="4">
        <v>32.244144439697266</v>
      </c>
      <c r="N254" s="4">
        <v>32.189537048339844</v>
      </c>
      <c r="O254" s="4"/>
      <c r="P254" s="4">
        <v>41.696398417154946</v>
      </c>
      <c r="Q254" s="4">
        <v>34.16177410549588</v>
      </c>
      <c r="R254" s="4">
        <v>36.045430183410645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1.5973550081253052</v>
      </c>
      <c r="J255" s="4">
        <v>1.1722128391265869</v>
      </c>
      <c r="K255" s="4">
        <v>1.1568409204483032</v>
      </c>
      <c r="L255" s="4">
        <v>-0.11371073126792908</v>
      </c>
      <c r="M255" s="4">
        <v>-0.42218518257141113</v>
      </c>
      <c r="N255" s="4">
        <v>-0.62662714719772339</v>
      </c>
      <c r="O255" s="4"/>
      <c r="P255" s="4">
        <v>1.3088029225667317</v>
      </c>
      <c r="Q255" s="4">
        <v>-7.0195492874417037E-2</v>
      </c>
      <c r="R255" s="4">
        <v>0.27455411098587018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0.47610709000000001</v>
      </c>
      <c r="J256" s="4">
        <v>0.62671410966285701</v>
      </c>
      <c r="K256" s="4">
        <v>0.62671410966285701</v>
      </c>
      <c r="L256" s="4">
        <v>0.62671410966285701</v>
      </c>
      <c r="M256" s="4">
        <v>0.62671410966285701</v>
      </c>
      <c r="N256" s="4">
        <v>0.62671410966285701</v>
      </c>
      <c r="O256" s="4"/>
      <c r="P256" s="4">
        <v>0.57651176977523799</v>
      </c>
      <c r="Q256" s="4">
        <v>0.62671410966285712</v>
      </c>
      <c r="R256" s="4">
        <v>0.61416352469095237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93495506048202515</v>
      </c>
      <c r="J257" s="4">
        <v>3.1570106970614686</v>
      </c>
      <c r="K257" s="4">
        <v>3.8267005209878802</v>
      </c>
      <c r="L257" s="4">
        <v>3.0838360470820225</v>
      </c>
      <c r="M257" s="4">
        <v>2.4666656756439087</v>
      </c>
      <c r="N257" s="4">
        <v>1.9507097598820966</v>
      </c>
      <c r="O257" s="4"/>
      <c r="P257" s="4">
        <v>2.0162520525224412</v>
      </c>
      <c r="Q257" s="4">
        <v>2.8355891902874109</v>
      </c>
      <c r="R257" s="4">
        <v>2.6307549058461688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2.6735315322875977</v>
      </c>
      <c r="J258" s="4">
        <v>2.9431934356689453</v>
      </c>
      <c r="K258" s="4">
        <v>3.8300817012786865</v>
      </c>
      <c r="L258" s="4">
        <v>3.1049740314483643</v>
      </c>
      <c r="M258" s="4">
        <v>3.9213149547576904</v>
      </c>
      <c r="N258" s="4">
        <v>3.7690420150756836</v>
      </c>
      <c r="O258" s="4"/>
      <c r="P258" s="4">
        <v>3.1489355564117432</v>
      </c>
      <c r="Q258" s="4">
        <v>3.2945961687299938</v>
      </c>
      <c r="R258" s="4">
        <v>3.2581810156504312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42.972690582275391</v>
      </c>
      <c r="J260" s="4">
        <v>41.65350341796875</v>
      </c>
      <c r="K260" s="4">
        <v>40.947837829589844</v>
      </c>
      <c r="L260" s="4">
        <v>34.093307495117188</v>
      </c>
      <c r="M260" s="4">
        <v>33.180183410644531</v>
      </c>
      <c r="N260" s="4">
        <v>33.323261260986328</v>
      </c>
      <c r="O260" s="4"/>
      <c r="P260" s="4">
        <v>41.858010609944664</v>
      </c>
      <c r="Q260" s="4">
        <v>34.943739149305557</v>
      </c>
      <c r="R260" s="4">
        <v>36.672307014465332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5459685325622559</v>
      </c>
      <c r="J261" s="4">
        <v>1.6711486577987671</v>
      </c>
      <c r="K261" s="4">
        <v>1.789223313331604</v>
      </c>
      <c r="L261" s="4">
        <v>2.5811192989349365</v>
      </c>
      <c r="M261" s="4">
        <v>2.9439187049865723</v>
      </c>
      <c r="N261" s="4">
        <v>3.3194377422332764</v>
      </c>
      <c r="O261" s="4"/>
      <c r="P261" s="4">
        <v>1.6687801678975422</v>
      </c>
      <c r="Q261" s="4">
        <v>2.6104696724149914</v>
      </c>
      <c r="R261" s="4">
        <v>2.3750472962856293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93495506048202515</v>
      </c>
      <c r="J262" s="4">
        <v>2.5440543420243822</v>
      </c>
      <c r="K262" s="4">
        <v>3.3646969279424788</v>
      </c>
      <c r="L262" s="4">
        <v>2.5838325810422669</v>
      </c>
      <c r="M262" s="4">
        <v>1.9666616467411968</v>
      </c>
      <c r="N262" s="4">
        <v>1.4507062404636839</v>
      </c>
      <c r="O262" s="4"/>
      <c r="P262" s="4">
        <v>1.6579320698282787</v>
      </c>
      <c r="Q262" s="4">
        <v>2.3439673076370111</v>
      </c>
      <c r="R262" s="4">
        <v>2.1724584981848278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2.6735315322875977</v>
      </c>
      <c r="J263" s="12">
        <v>2.9028692245483398</v>
      </c>
      <c r="K263" s="12">
        <v>3.79099440574646</v>
      </c>
      <c r="L263" s="12">
        <v>3.1146306991577148</v>
      </c>
      <c r="M263" s="12">
        <v>3.9770677089691162</v>
      </c>
      <c r="N263" s="12">
        <v>3.8472034931182861</v>
      </c>
      <c r="O263" s="12"/>
      <c r="P263" s="12">
        <v>3.1224650541941323</v>
      </c>
      <c r="Q263" s="12">
        <v>3.3260139094458685</v>
      </c>
      <c r="R263" s="12">
        <v>3.2751266956329346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42.97269</v>
      </c>
      <c r="J265" s="17">
        <v>41.415950000000002</v>
      </c>
      <c r="K265" s="17">
        <v>40.478839999999998</v>
      </c>
      <c r="L265" s="17">
        <v>32.50761</v>
      </c>
      <c r="M265" s="17">
        <v>31.158169999999998</v>
      </c>
      <c r="N265" s="17">
        <v>30.82525</v>
      </c>
      <c r="O265" s="17"/>
      <c r="P265" s="17">
        <v>41.622493333333331</v>
      </c>
      <c r="Q265" s="17">
        <v>33.350862222222219</v>
      </c>
      <c r="R265" s="17">
        <v>35.418770000000002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2.6735319999999998</v>
      </c>
      <c r="J267" s="12">
        <v>2.8533439999999999</v>
      </c>
      <c r="K267" s="12">
        <v>3.7117779999999998</v>
      </c>
      <c r="L267" s="12">
        <v>2.8899560000000002</v>
      </c>
      <c r="M267" s="12">
        <v>3.6629890000000001</v>
      </c>
      <c r="N267" s="12">
        <v>3.4913289999999999</v>
      </c>
      <c r="O267" s="12"/>
      <c r="P267" s="12">
        <v>3.0795513333333333</v>
      </c>
      <c r="Q267" s="12">
        <v>3.0922665555555557</v>
      </c>
      <c r="R267" s="12">
        <v>3.0890877500000005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5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18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20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19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194.95758056640625</v>
      </c>
      <c r="H11" s="143">
        <v>172.58590698242188</v>
      </c>
      <c r="I11" s="143">
        <v>160.87528991699219</v>
      </c>
      <c r="J11" s="143">
        <v>151.92579650878906</v>
      </c>
      <c r="K11" s="143">
        <v>147.7890625</v>
      </c>
      <c r="L11" s="143">
        <v>142.69184875488281</v>
      </c>
      <c r="M11" s="143">
        <v>138.8387451171875</v>
      </c>
      <c r="N11" s="143">
        <v>134.84185791015625</v>
      </c>
      <c r="O11" s="143">
        <v>130.6990966796875</v>
      </c>
      <c r="P11" s="143">
        <v>126.77457427978516</v>
      </c>
      <c r="Q11" s="143">
        <v>123.06941986083984</v>
      </c>
      <c r="R11" s="143">
        <v>119.61558532714844</v>
      </c>
      <c r="S11" s="143">
        <v>117.84819030761719</v>
      </c>
      <c r="T11" s="142">
        <v>116.37096405029297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12.045379638671875</v>
      </c>
      <c r="H12" s="129">
        <v>-22.371673583984375</v>
      </c>
      <c r="I12" s="129">
        <v>-11.710617065429688</v>
      </c>
      <c r="J12" s="129">
        <v>-8.949493408203125</v>
      </c>
      <c r="K12" s="129">
        <v>-4.1367340087890625</v>
      </c>
      <c r="L12" s="129">
        <v>-5.0972137451171875</v>
      </c>
      <c r="M12" s="129">
        <v>-3.8531036376953125</v>
      </c>
      <c r="N12" s="129">
        <v>-3.99688720703125</v>
      </c>
      <c r="O12" s="129">
        <v>-4.14276123046875</v>
      </c>
      <c r="P12" s="129">
        <v>-3.9245223999023438</v>
      </c>
      <c r="Q12" s="129">
        <v>-3.7051544189453125</v>
      </c>
      <c r="R12" s="129">
        <v>-3.4538345336914063</v>
      </c>
      <c r="S12" s="129">
        <v>-1.7673943489789963</v>
      </c>
      <c r="T12" s="126">
        <v>-1.4703024476766586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4.4842977523803711</v>
      </c>
      <c r="H14" s="131">
        <v>0.12631891667842865</v>
      </c>
      <c r="I14" s="131">
        <v>1.1218310594558716</v>
      </c>
      <c r="J14" s="131">
        <v>2.4635121822357178</v>
      </c>
      <c r="K14" s="131">
        <v>3.017366886138916</v>
      </c>
      <c r="L14" s="131">
        <v>2.9449870586395264</v>
      </c>
      <c r="M14" s="131">
        <v>2.8156349658966064</v>
      </c>
      <c r="N14" s="131">
        <v>2.7357406616210938</v>
      </c>
      <c r="O14" s="131">
        <v>2.7416942119598389</v>
      </c>
      <c r="P14" s="131">
        <v>2.6898248195648193</v>
      </c>
      <c r="Q14" s="131">
        <v>2.5858376026153564</v>
      </c>
      <c r="R14" s="131">
        <v>2.4416720867156982</v>
      </c>
      <c r="S14" s="131">
        <v>2.2808811664581299</v>
      </c>
      <c r="T14" s="130">
        <v>2.11673903465271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1.91886219</v>
      </c>
      <c r="H15" s="139">
        <v>0.25864325599999999</v>
      </c>
      <c r="I15" s="139">
        <v>1.187244306</v>
      </c>
      <c r="J15" s="139">
        <v>2.0307375209999998</v>
      </c>
      <c r="K15" s="139">
        <v>2.2659836354328116</v>
      </c>
      <c r="L15" s="139">
        <v>2.4440631287766417</v>
      </c>
      <c r="M15" s="139">
        <v>2.6486597078515013</v>
      </c>
      <c r="N15" s="139">
        <v>2.7357407751155813</v>
      </c>
      <c r="O15" s="139">
        <v>2.7416941093874891</v>
      </c>
      <c r="P15" s="139">
        <v>2.6898248287511786</v>
      </c>
      <c r="Q15" s="139">
        <v>2.585837678856941</v>
      </c>
      <c r="R15" s="139">
        <v>2.441672177858444</v>
      </c>
      <c r="S15" s="139">
        <v>2.2808812501502951</v>
      </c>
      <c r="T15" s="138">
        <v>2.116739066190811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1.91886219</v>
      </c>
      <c r="H16" s="127">
        <v>0.25864325599999999</v>
      </c>
      <c r="I16" s="127">
        <v>1.187244306</v>
      </c>
      <c r="J16" s="127">
        <v>2.0307375209999998</v>
      </c>
      <c r="K16" s="127">
        <v>2.0307375209999998</v>
      </c>
      <c r="L16" s="127">
        <v>2.0307375209999998</v>
      </c>
      <c r="M16" s="127">
        <v>2.0307375209999998</v>
      </c>
      <c r="N16" s="127">
        <v>2.0307375209999998</v>
      </c>
      <c r="O16" s="127">
        <v>2.0307375209999998</v>
      </c>
      <c r="P16" s="127">
        <v>2.0307375209999998</v>
      </c>
      <c r="Q16" s="127">
        <v>2.0307375209999998</v>
      </c>
      <c r="R16" s="127">
        <v>2.0307375209999998</v>
      </c>
      <c r="S16" s="127">
        <v>2.0307375209999998</v>
      </c>
      <c r="T16" s="126">
        <v>2.0307375209999998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0.26036453247070313</v>
      </c>
      <c r="L17" s="127">
        <v>-0.45754051208496094</v>
      </c>
      <c r="M17" s="127">
        <v>-0.6897125244140625</v>
      </c>
      <c r="N17" s="127">
        <v>-0.79144096374511719</v>
      </c>
      <c r="O17" s="127">
        <v>-0.80179786682128906</v>
      </c>
      <c r="P17" s="127">
        <v>-0.74783897399902344</v>
      </c>
      <c r="Q17" s="127">
        <v>-0.63545417785644531</v>
      </c>
      <c r="R17" s="127">
        <v>-0.47698402404785156</v>
      </c>
      <c r="S17" s="127">
        <v>-0.29931259155273438</v>
      </c>
      <c r="T17" s="126">
        <v>-0.11785888671875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2.5118418037891388E-2</v>
      </c>
      <c r="L18" s="127">
        <v>-4.4214904308319092E-2</v>
      </c>
      <c r="M18" s="127">
        <v>-7.1790337562561035E-2</v>
      </c>
      <c r="N18" s="127">
        <v>-8.6437709629535675E-2</v>
      </c>
      <c r="O18" s="127">
        <v>-9.0841278433799744E-2</v>
      </c>
      <c r="P18" s="127">
        <v>-8.8751666247844696E-2</v>
      </c>
      <c r="Q18" s="127">
        <v>-8.0354019999504089E-2</v>
      </c>
      <c r="R18" s="127">
        <v>-6.6049367189407349E-2</v>
      </c>
      <c r="S18" s="127">
        <v>-4.9168862402439117E-2</v>
      </c>
      <c r="T18" s="126">
        <v>-3.1857341527938843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3.4096226692199707</v>
      </c>
      <c r="H19" s="139">
        <v>-0.6663481593132019</v>
      </c>
      <c r="I19" s="139">
        <v>0.16503734886646271</v>
      </c>
      <c r="J19" s="139">
        <v>0.54863095283508301</v>
      </c>
      <c r="K19" s="139">
        <v>0.75138324499130249</v>
      </c>
      <c r="L19" s="139">
        <v>0.50092393159866333</v>
      </c>
      <c r="M19" s="139">
        <v>0.16697525978088379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.84418731927871704</v>
      </c>
      <c r="H20" s="135">
        <v>0.53402382135391235</v>
      </c>
      <c r="I20" s="135">
        <v>-0.23045055568218231</v>
      </c>
      <c r="J20" s="135">
        <v>-0.11585622280836105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16.308334350585938</v>
      </c>
      <c r="H21" s="131">
        <v>-21.208147048950195</v>
      </c>
      <c r="I21" s="131">
        <v>-8.9248256683349609</v>
      </c>
      <c r="J21" s="131">
        <v>-4.4450907707214355</v>
      </c>
      <c r="K21" s="131">
        <v>-2.6752104759216309</v>
      </c>
      <c r="L21" s="131">
        <v>-1.3397936820983887</v>
      </c>
      <c r="M21" s="131">
        <v>-0.10277575254440308</v>
      </c>
      <c r="N21" s="131">
        <v>-0.19656062126159668</v>
      </c>
      <c r="O21" s="131">
        <v>-0.27684879302978516</v>
      </c>
      <c r="P21" s="131">
        <v>-6.9379091262817383E-2</v>
      </c>
      <c r="Q21" s="131">
        <v>7.7434778213500977E-2</v>
      </c>
      <c r="R21" s="131">
        <v>0.23016864061355591</v>
      </c>
      <c r="S21" s="131">
        <v>0.30613481998443604</v>
      </c>
      <c r="T21" s="130">
        <v>0.44257724285125732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2.4925529956817627</v>
      </c>
      <c r="H22" s="127">
        <v>2.4939506053924561</v>
      </c>
      <c r="I22" s="127">
        <v>3.4697935581207275</v>
      </c>
      <c r="J22" s="127">
        <v>3.3288447856903076</v>
      </c>
      <c r="K22" s="127">
        <v>3.3827207088470459</v>
      </c>
      <c r="L22" s="127">
        <v>3.4006364345550537</v>
      </c>
      <c r="M22" s="127">
        <v>3.7965371608734131</v>
      </c>
      <c r="N22" s="127">
        <v>3.9848446846008301</v>
      </c>
      <c r="O22" s="127">
        <v>4.2070565223693848</v>
      </c>
      <c r="P22" s="127">
        <v>4.2727136611938477</v>
      </c>
      <c r="Q22" s="127">
        <v>4.2823328971862793</v>
      </c>
      <c r="R22" s="127">
        <v>4.2936668395996094</v>
      </c>
      <c r="S22" s="127">
        <v>4.3069982528686523</v>
      </c>
      <c r="T22" s="126">
        <v>4.3719344139099121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15.771223068237305</v>
      </c>
      <c r="H23" s="127">
        <v>-9.5171680450439453</v>
      </c>
      <c r="I23" s="127">
        <v>-3.7772698402404785</v>
      </c>
      <c r="J23" s="127">
        <v>-3.5032055377960205</v>
      </c>
      <c r="K23" s="127">
        <v>-2.9108638763427734</v>
      </c>
      <c r="L23" s="127">
        <v>-1.5543086528778076</v>
      </c>
      <c r="M23" s="127">
        <v>-0.70284551382064819</v>
      </c>
      <c r="N23" s="127">
        <v>-0.95446562767028809</v>
      </c>
      <c r="O23" s="127">
        <v>-1.23663330078125</v>
      </c>
      <c r="P23" s="127">
        <v>-1.0850248336791992</v>
      </c>
      <c r="Q23" s="127">
        <v>-0.93954086303710938</v>
      </c>
      <c r="R23" s="127">
        <v>-0.79076260328292847</v>
      </c>
      <c r="S23" s="127">
        <v>-0.72021830081939697</v>
      </c>
      <c r="T23" s="126">
        <v>-0.74851381778717041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3.0296590328216553</v>
      </c>
      <c r="H24" s="127">
        <v>-14.184937477111816</v>
      </c>
      <c r="I24" s="127">
        <v>-8.6173467636108398</v>
      </c>
      <c r="J24" s="127">
        <v>-4.2707319259643555</v>
      </c>
      <c r="K24" s="127">
        <v>-3.1470673084259033</v>
      </c>
      <c r="L24" s="127">
        <v>-3.1861214637756348</v>
      </c>
      <c r="M24" s="127">
        <v>-3.196467399597168</v>
      </c>
      <c r="N24" s="127">
        <v>-3.2269396781921387</v>
      </c>
      <c r="O24" s="127">
        <v>-3.2472720146179199</v>
      </c>
      <c r="P24" s="127">
        <v>-3.2570679187774658</v>
      </c>
      <c r="Q24" s="127">
        <v>-3.2653572559356689</v>
      </c>
      <c r="R24" s="127">
        <v>-3.272735595703125</v>
      </c>
      <c r="S24" s="127">
        <v>-3.2806451320648193</v>
      </c>
      <c r="T24" s="126">
        <v>-3.1808433532714844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5.0229750740982126E-6</v>
      </c>
      <c r="H25" s="127">
        <v>8.6305672084563412E-6</v>
      </c>
      <c r="I25" s="127">
        <v>-2.2144793092593318E-6</v>
      </c>
      <c r="J25" s="127">
        <v>1.7320147662758245E-6</v>
      </c>
      <c r="K25" s="127">
        <v>-1.4461255526398986E-9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0.2220335453748703</v>
      </c>
      <c r="H26" s="131">
        <v>-1.0371782779693604</v>
      </c>
      <c r="I26" s="131">
        <v>-1.6639571189880371</v>
      </c>
      <c r="J26" s="131">
        <v>-2.0408787727355957</v>
      </c>
      <c r="K26" s="131">
        <v>1.5558325052261353</v>
      </c>
      <c r="L26" s="131">
        <v>-0.81243568658828735</v>
      </c>
      <c r="M26" s="131">
        <v>-0.93468672037124634</v>
      </c>
      <c r="N26" s="131">
        <v>-1.064592719078064</v>
      </c>
      <c r="O26" s="131">
        <v>-1.1242122650146484</v>
      </c>
      <c r="P26" s="131">
        <v>-1.165314793586731</v>
      </c>
      <c r="Q26" s="131">
        <v>-1.1967524290084839</v>
      </c>
      <c r="R26" s="131">
        <v>-1.2423368692398071</v>
      </c>
      <c r="S26" s="131">
        <v>0.20735235512256622</v>
      </c>
      <c r="T26" s="130">
        <v>0.20385374128818512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0.22165428102016449</v>
      </c>
      <c r="H27" s="127">
        <v>-1.0377708673477173</v>
      </c>
      <c r="I27" s="127">
        <v>-1.6638548374176025</v>
      </c>
      <c r="J27" s="127">
        <v>-2.0409584045410156</v>
      </c>
      <c r="K27" s="127">
        <v>1.5558326244354248</v>
      </c>
      <c r="L27" s="127">
        <v>-0.81243568658828735</v>
      </c>
      <c r="M27" s="127">
        <v>-0.93468672037124634</v>
      </c>
      <c r="N27" s="127">
        <v>-1.064592719078064</v>
      </c>
      <c r="O27" s="127">
        <v>-1.1242122650146484</v>
      </c>
      <c r="P27" s="127">
        <v>-1.165314793586731</v>
      </c>
      <c r="Q27" s="127">
        <v>-1.1967524290084839</v>
      </c>
      <c r="R27" s="127">
        <v>-1.2423368692398071</v>
      </c>
      <c r="S27" s="129">
        <v>0.20735235512256622</v>
      </c>
      <c r="T27" s="126">
        <v>0.20385374128818512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3.7926348159089684E-4</v>
      </c>
      <c r="H28" s="127">
        <v>5.9264682931825519E-4</v>
      </c>
      <c r="I28" s="127">
        <v>-1.0223671415587887E-4</v>
      </c>
      <c r="J28" s="127">
        <v>7.9659410403110087E-5</v>
      </c>
      <c r="K28" s="127">
        <v>-6.2359056585137296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4.4113931655883789</v>
      </c>
      <c r="H30" s="119">
        <v>-2.2353115081787109</v>
      </c>
      <c r="I30" s="119">
        <v>-2.282545804977417</v>
      </c>
      <c r="J30" s="119">
        <v>-1.298103928565979</v>
      </c>
      <c r="K30" s="119">
        <v>-1.1167478561401367</v>
      </c>
      <c r="L30" s="119">
        <v>-0.95657593011856079</v>
      </c>
      <c r="M30" s="119">
        <v>-1.1478711366653442</v>
      </c>
      <c r="N30" s="119">
        <v>-1.2491108179092407</v>
      </c>
      <c r="O30" s="119">
        <v>-1.4653563499450684</v>
      </c>
      <c r="P30" s="119">
        <v>-1.5828851461410522</v>
      </c>
      <c r="Q30" s="119">
        <v>-1.6964962482452393</v>
      </c>
      <c r="R30" s="119">
        <v>-1.8520004749298096</v>
      </c>
      <c r="S30" s="119">
        <v>-2.0261168479919434</v>
      </c>
      <c r="T30" s="118">
        <v>-2.2552008628845215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9.387294769287109</v>
      </c>
      <c r="H31" s="115">
        <v>13.730117797851563</v>
      </c>
      <c r="I31" s="115">
        <v>13.066835403442383</v>
      </c>
      <c r="J31" s="115">
        <v>7.3022384643554688</v>
      </c>
      <c r="K31" s="115">
        <v>9.1849288940429688</v>
      </c>
      <c r="L31" s="115">
        <v>9.8287191390991211</v>
      </c>
      <c r="M31" s="115">
        <v>9.2917728424072266</v>
      </c>
      <c r="N31" s="115">
        <v>11.150215148925781</v>
      </c>
      <c r="O31" s="115">
        <v>10.494277000427246</v>
      </c>
      <c r="P31" s="115">
        <v>10.781787872314453</v>
      </c>
      <c r="Q31" s="115">
        <v>12.538492202758789</v>
      </c>
      <c r="R31" s="115">
        <v>11.146127700805664</v>
      </c>
      <c r="S31" s="115">
        <v>15.827767372131348</v>
      </c>
      <c r="T31" s="114">
        <v>14.177813529968262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0965085648059321</v>
      </c>
      <c r="M111" s="181"/>
      <c r="N111" s="182"/>
      <c r="O111" s="182"/>
      <c r="P111" s="182">
        <v>0.76404287141133076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4058299098291552</v>
      </c>
      <c r="M112" s="170"/>
      <c r="N112" s="171"/>
      <c r="O112" s="171"/>
      <c r="P112" s="171">
        <v>0.86550786227526533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4553437931657416</v>
      </c>
      <c r="M113" s="185"/>
      <c r="N113" s="186"/>
      <c r="O113" s="186"/>
      <c r="P113" s="186">
        <v>0.71688595584764603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-3.6039328575134277</v>
      </c>
      <c r="K117" s="202"/>
      <c r="L117" s="203">
        <v>-1.6992454528808594</v>
      </c>
      <c r="M117" s="203"/>
      <c r="N117" s="204">
        <v>-0.77195029999999998</v>
      </c>
      <c r="O117" s="204"/>
      <c r="P117" s="204">
        <v>1.579939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-1.667697548866272</v>
      </c>
      <c r="K119" s="198"/>
      <c r="L119" s="199">
        <v>-1.0534442663192749</v>
      </c>
      <c r="M119" s="199"/>
      <c r="N119" s="200">
        <v>-0.69831810000000005</v>
      </c>
      <c r="O119" s="200"/>
      <c r="P119" s="200">
        <v>-1.0422119999999999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-1.9362354278564453</v>
      </c>
      <c r="K120" s="198"/>
      <c r="L120" s="199">
        <v>-0.60684859752655029</v>
      </c>
      <c r="M120" s="199"/>
      <c r="N120" s="200">
        <v>-1.9375300000000002E-2</v>
      </c>
      <c r="O120" s="200"/>
      <c r="P120" s="200">
        <v>2.6585480000000001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2.055959939956665</v>
      </c>
      <c r="K121" s="198"/>
      <c r="L121" s="199">
        <v>-1.0432357788085938</v>
      </c>
      <c r="M121" s="199"/>
      <c r="N121" s="200">
        <v>-0.43325469999999999</v>
      </c>
      <c r="O121" s="200"/>
      <c r="P121" s="200">
        <v>-1.0336799999999999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64857476949691772</v>
      </c>
      <c r="K122" s="198"/>
      <c r="L122" s="199">
        <v>0.74309605360031128</v>
      </c>
      <c r="M122" s="199"/>
      <c r="N122" s="200">
        <v>0.7114627</v>
      </c>
      <c r="O122" s="200"/>
      <c r="P122" s="200">
        <v>1.5146759999999999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-1.9768825732171535E-3</v>
      </c>
      <c r="K123" s="198"/>
      <c r="L123" s="199">
        <v>9.511762298643589E-3</v>
      </c>
      <c r="M123" s="199"/>
      <c r="N123" s="200">
        <v>8.5985000000000002E-3</v>
      </c>
      <c r="O123" s="200"/>
      <c r="P123" s="200">
        <v>2.4928620000000001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52687191963195801</v>
      </c>
      <c r="K124" s="198"/>
      <c r="L124" s="205">
        <v>-0.31621986627578735</v>
      </c>
      <c r="M124" s="205"/>
      <c r="N124" s="206">
        <v>-0.30618129999999999</v>
      </c>
      <c r="O124" s="206"/>
      <c r="P124" s="206">
        <v>-0.31530819999999998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4.0712876319885254</v>
      </c>
      <c r="K125" s="208"/>
      <c r="L125" s="209">
        <v>0.33148884946832258</v>
      </c>
      <c r="M125" s="209"/>
      <c r="N125" s="210">
        <v>1.2587857</v>
      </c>
      <c r="O125" s="210"/>
      <c r="P125" s="210">
        <v>3.6106786999999998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0.30620139837265015</v>
      </c>
      <c r="K129" s="202"/>
      <c r="L129" s="203">
        <v>0.30620139837265015</v>
      </c>
      <c r="M129" s="203"/>
      <c r="N129" s="204">
        <v>0.78219059999999996</v>
      </c>
      <c r="O129" s="204"/>
      <c r="P129" s="204">
        <v>1.526025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-2.6330862129107118</v>
      </c>
      <c r="K131" s="198"/>
      <c r="L131" s="199">
        <v>-1.6879515647888184</v>
      </c>
      <c r="M131" s="199"/>
      <c r="N131" s="200">
        <v>-1.3835542999999999</v>
      </c>
      <c r="O131" s="200"/>
      <c r="P131" s="200">
        <v>-1.6963665999999999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1.8134932518005371</v>
      </c>
      <c r="M132" s="199"/>
      <c r="N132" s="200">
        <v>1.696083</v>
      </c>
      <c r="O132" s="200"/>
      <c r="P132" s="200">
        <v>1.8086770000000001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-1.0924997245892882</v>
      </c>
      <c r="K133" s="198"/>
      <c r="L133" s="199">
        <v>0.18065971462056041</v>
      </c>
      <c r="M133" s="199"/>
      <c r="N133" s="200">
        <v>0.46966220000000003</v>
      </c>
      <c r="O133" s="200"/>
      <c r="P133" s="200">
        <v>1.4137140000000001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1.1891062259674072</v>
      </c>
      <c r="K134" s="198"/>
      <c r="L134" s="199">
        <v>-0.24127212166786194</v>
      </c>
      <c r="M134" s="199"/>
      <c r="N134" s="200">
        <v>6.5800999999999998E-2</v>
      </c>
      <c r="O134" s="200"/>
      <c r="P134" s="200">
        <v>-0.24033360000000001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53826063871383667</v>
      </c>
      <c r="K135" s="198"/>
      <c r="L135" s="199">
        <v>0.65275943279266357</v>
      </c>
      <c r="M135" s="199"/>
      <c r="N135" s="200">
        <v>0.63511430000000002</v>
      </c>
      <c r="O135" s="200"/>
      <c r="P135" s="200">
        <v>1.1875180000000001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-2.8685843572020531E-3</v>
      </c>
      <c r="K136" s="198"/>
      <c r="L136" s="199">
        <v>6.2901112250983715E-3</v>
      </c>
      <c r="M136" s="199"/>
      <c r="N136" s="200">
        <v>5.7961999999999996E-3</v>
      </c>
      <c r="O136" s="200"/>
      <c r="P136" s="200">
        <v>0.70364090000000001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43878555297851563</v>
      </c>
      <c r="K137" s="198"/>
      <c r="L137" s="205">
        <v>-0.2371177077293396</v>
      </c>
      <c r="M137" s="205"/>
      <c r="N137" s="206">
        <v>-0.23704929999999999</v>
      </c>
      <c r="O137" s="206"/>
      <c r="P137" s="206">
        <v>-0.2371113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0.83743027483666976</v>
      </c>
      <c r="K138" s="208"/>
      <c r="L138" s="209">
        <v>2.33693891937265</v>
      </c>
      <c r="M138" s="209"/>
      <c r="N138" s="210">
        <v>2.8129281000000002</v>
      </c>
      <c r="O138" s="210"/>
      <c r="P138" s="210">
        <v>3.5567628999999998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18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6.5</v>
      </c>
      <c r="M172" s="38">
        <v>4.37</v>
      </c>
      <c r="N172" s="38">
        <v>4.1399999999999997</v>
      </c>
      <c r="O172" s="38">
        <v>4.07</v>
      </c>
      <c r="P172" s="38">
        <v>6.36</v>
      </c>
      <c r="Q172" s="38">
        <v>14.43</v>
      </c>
      <c r="R172" s="38">
        <v>12.19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6.47</v>
      </c>
      <c r="M173" s="60">
        <v>4.34</v>
      </c>
      <c r="N173" s="60">
        <v>4.13</v>
      </c>
      <c r="O173" s="60">
        <v>4.0599999999999996</v>
      </c>
      <c r="P173" s="60">
        <v>5.4</v>
      </c>
      <c r="Q173" s="60">
        <v>13.45</v>
      </c>
      <c r="R173" s="60">
        <v>11.3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03</v>
      </c>
      <c r="M174" s="53">
        <v>0.03</v>
      </c>
      <c r="N174" s="53">
        <v>0.01</v>
      </c>
      <c r="O174" s="53">
        <v>0.01</v>
      </c>
      <c r="P174" s="53">
        <v>0.96</v>
      </c>
      <c r="Q174" s="53">
        <v>0.98</v>
      </c>
      <c r="R174" s="53">
        <v>0.89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13</v>
      </c>
      <c r="M175" s="47">
        <v>0.13</v>
      </c>
      <c r="N175" s="47">
        <v>0.15</v>
      </c>
      <c r="O175" s="47">
        <v>0.15</v>
      </c>
      <c r="P175" s="47">
        <v>0.16</v>
      </c>
      <c r="Q175" s="47">
        <v>0.18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2.2235698634762491</v>
      </c>
      <c r="M178" s="38">
        <v>0.21480653534186489</v>
      </c>
      <c r="N178" s="38">
        <v>0.19492343630191702</v>
      </c>
      <c r="O178" s="38">
        <v>0.17453204413784498</v>
      </c>
      <c r="P178" s="38">
        <v>1.6537816331945066</v>
      </c>
      <c r="Q178" s="38">
        <v>10.225874470669122</v>
      </c>
      <c r="R178" s="38">
        <v>8.665650084195466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2.2235698634762491</v>
      </c>
      <c r="M181" s="36">
        <v>0.21480653534186489</v>
      </c>
      <c r="N181" s="36">
        <v>0.19492343630191702</v>
      </c>
      <c r="O181" s="36">
        <v>0.17453204413784498</v>
      </c>
      <c r="P181" s="36">
        <v>1.6537816331945066</v>
      </c>
      <c r="Q181" s="36">
        <v>10.225874470669122</v>
      </c>
      <c r="R181" s="36">
        <v>8.665650084195466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17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160.87528991699219</v>
      </c>
      <c r="J235" s="4">
        <v>151.92579650878906</v>
      </c>
      <c r="K235" s="4">
        <v>147.7890625</v>
      </c>
      <c r="L235" s="4">
        <v>126.77457427978516</v>
      </c>
      <c r="M235" s="4">
        <v>119.61558532714844</v>
      </c>
      <c r="N235" s="4">
        <v>116.37096405029297</v>
      </c>
      <c r="O235" s="4"/>
      <c r="P235" s="4">
        <v>153.53004964192709</v>
      </c>
      <c r="Q235" s="4">
        <v>127.86114247639973</v>
      </c>
      <c r="R235" s="4">
        <v>134.27836926778158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1.1218310594558716</v>
      </c>
      <c r="J236" s="4">
        <v>2.4635121822357178</v>
      </c>
      <c r="K236" s="4">
        <v>3.017366886138916</v>
      </c>
      <c r="L236" s="4">
        <v>2.6898248195648193</v>
      </c>
      <c r="M236" s="4">
        <v>2.4416720867156982</v>
      </c>
      <c r="N236" s="4">
        <v>2.11673903465271</v>
      </c>
      <c r="O236" s="4"/>
      <c r="P236" s="4">
        <v>2.2009033759435019</v>
      </c>
      <c r="Q236" s="4">
        <v>2.5947790675693088</v>
      </c>
      <c r="R236" s="4">
        <v>2.4963101446628571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1.187244306</v>
      </c>
      <c r="J237" s="4">
        <v>2.0307375209999998</v>
      </c>
      <c r="K237" s="4">
        <v>2.0307375209999998</v>
      </c>
      <c r="L237" s="4">
        <v>2.0307375209999998</v>
      </c>
      <c r="M237" s="4">
        <v>2.0307375209999998</v>
      </c>
      <c r="N237" s="4">
        <v>2.0307375209999998</v>
      </c>
      <c r="O237" s="4"/>
      <c r="P237" s="4">
        <v>1.7495731159999999</v>
      </c>
      <c r="Q237" s="4">
        <v>2.0307375209999994</v>
      </c>
      <c r="R237" s="4">
        <v>1.9604464197499993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2.3579745292663574</v>
      </c>
      <c r="J238" s="4">
        <v>2.2881609969788386</v>
      </c>
      <c r="K238" s="4">
        <v>1.9955483971399346</v>
      </c>
      <c r="L238" s="4">
        <v>0.85869780735587931</v>
      </c>
      <c r="M238" s="4">
        <v>0.66447332551675675</v>
      </c>
      <c r="N238" s="4">
        <v>0.65825703926101209</v>
      </c>
      <c r="O238" s="4"/>
      <c r="P238" s="4">
        <v>2.2138946411283769</v>
      </c>
      <c r="Q238" s="4">
        <v>0.75792509919533468</v>
      </c>
      <c r="R238" s="4">
        <v>1.1219174846785951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0.7390478253364563</v>
      </c>
      <c r="J239" s="4">
        <v>1.5471243858337402</v>
      </c>
      <c r="K239" s="4">
        <v>1.606471061706543</v>
      </c>
      <c r="L239" s="4">
        <v>0.85869461297988892</v>
      </c>
      <c r="M239" s="4">
        <v>0.66447436809539795</v>
      </c>
      <c r="N239" s="4">
        <v>0.65825935204823816</v>
      </c>
      <c r="O239" s="4"/>
      <c r="P239" s="4">
        <v>1.2975477576255798</v>
      </c>
      <c r="Q239" s="4">
        <v>0.91770359763392706</v>
      </c>
      <c r="R239" s="4">
        <v>1.0126646376318402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5.2554869651794434</v>
      </c>
      <c r="J240" s="4">
        <v>2.7270801067352295</v>
      </c>
      <c r="K240" s="4">
        <v>2.1152670383453369</v>
      </c>
      <c r="L240" s="4">
        <v>2.55572509765625</v>
      </c>
      <c r="M240" s="4">
        <v>2.7319083213806152</v>
      </c>
      <c r="N240" s="4">
        <v>2.7790000438690186</v>
      </c>
      <c r="O240" s="4"/>
      <c r="P240" s="4">
        <v>3.3659447034200034</v>
      </c>
      <c r="Q240" s="4">
        <v>2.5413815975189209</v>
      </c>
      <c r="R240" s="4">
        <v>2.7475223739941916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2.1660313606262207</v>
      </c>
      <c r="J241" s="4">
        <v>2.1742751598358154</v>
      </c>
      <c r="K241" s="4">
        <v>2.31903076171875</v>
      </c>
      <c r="L241" s="4">
        <v>3.3814616203308105</v>
      </c>
      <c r="M241" s="4">
        <v>3.6079437732696533</v>
      </c>
      <c r="N241" s="4">
        <v>3.8447608947753906</v>
      </c>
      <c r="O241" s="4"/>
      <c r="P241" s="4">
        <v>2.2197790940602622</v>
      </c>
      <c r="Q241" s="4">
        <v>3.2613873481750488</v>
      </c>
      <c r="R241" s="4">
        <v>3.0009852846463523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3.066835403442383</v>
      </c>
      <c r="J242" s="4">
        <v>7.3022384643554688</v>
      </c>
      <c r="K242" s="4">
        <v>9.1849288940429688</v>
      </c>
      <c r="L242" s="4">
        <v>10.781787872314453</v>
      </c>
      <c r="M242" s="4">
        <v>11.146127700805664</v>
      </c>
      <c r="N242" s="4">
        <v>14.177813529968262</v>
      </c>
      <c r="O242" s="4"/>
      <c r="P242" s="4">
        <v>9.8513342539469395</v>
      </c>
      <c r="Q242" s="4">
        <v>11.692996978759766</v>
      </c>
      <c r="R242" s="4">
        <v>11.232581297556559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160.87528991699219</v>
      </c>
      <c r="J244" s="4">
        <v>151.92579650878906</v>
      </c>
      <c r="K244" s="4">
        <v>147.38482666015625</v>
      </c>
      <c r="L244" s="4">
        <v>120.01409912109375</v>
      </c>
      <c r="M244" s="4">
        <v>109.41355895996094</v>
      </c>
      <c r="N244" s="4">
        <v>102.73061370849609</v>
      </c>
      <c r="O244" s="4"/>
      <c r="P244" s="4">
        <v>153.39530436197916</v>
      </c>
      <c r="Q244" s="4">
        <v>120.97101253933377</v>
      </c>
      <c r="R244" s="4">
        <v>129.07708549499512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1.1218310594558716</v>
      </c>
      <c r="J245" s="4">
        <v>2.4635121822357178</v>
      </c>
      <c r="K245" s="4">
        <v>3.4215927124023438</v>
      </c>
      <c r="L245" s="4">
        <v>4.2698197364807129</v>
      </c>
      <c r="M245" s="4">
        <v>4.0585756301879883</v>
      </c>
      <c r="N245" s="4">
        <v>3.733642578125</v>
      </c>
      <c r="O245" s="4"/>
      <c r="P245" s="4">
        <v>2.335645318031311</v>
      </c>
      <c r="Q245" s="4">
        <v>4.0239409605662031</v>
      </c>
      <c r="R245" s="4">
        <v>3.6018670499324799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1.187244306</v>
      </c>
      <c r="J246" s="4">
        <v>2.0307375209999998</v>
      </c>
      <c r="K246" s="4">
        <v>2.4349633472634276</v>
      </c>
      <c r="L246" s="4">
        <v>3.6476409435272217</v>
      </c>
      <c r="M246" s="4">
        <v>3.6476409435272217</v>
      </c>
      <c r="N246" s="4">
        <v>3.6476409435272217</v>
      </c>
      <c r="O246" s="4"/>
      <c r="P246" s="4">
        <v>1.8843150580878092</v>
      </c>
      <c r="Q246" s="4">
        <v>3.5128989753341875</v>
      </c>
      <c r="R246" s="4">
        <v>3.1057529960225931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2.3579745292663574</v>
      </c>
      <c r="J247" s="4">
        <v>2.2881609969788386</v>
      </c>
      <c r="K247" s="4">
        <v>1.9955483971399346</v>
      </c>
      <c r="L247" s="4">
        <v>0.92983831941932937</v>
      </c>
      <c r="M247" s="4">
        <v>0.66447332551675675</v>
      </c>
      <c r="N247" s="4">
        <v>0.65825703926101209</v>
      </c>
      <c r="O247" s="4"/>
      <c r="P247" s="4">
        <v>2.2138946411283769</v>
      </c>
      <c r="Q247" s="4">
        <v>0.75787491906417825</v>
      </c>
      <c r="R247" s="4">
        <v>1.121879849580228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3.066835403442383</v>
      </c>
      <c r="J248" s="4">
        <v>7.3022384643554688</v>
      </c>
      <c r="K248" s="4">
        <v>8.7807025909423828</v>
      </c>
      <c r="L248" s="4">
        <v>7.5253920555114746</v>
      </c>
      <c r="M248" s="4">
        <v>6.9305238723754883</v>
      </c>
      <c r="N248" s="4">
        <v>9.1254129409790039</v>
      </c>
      <c r="O248" s="4"/>
      <c r="P248" s="4">
        <v>9.7165921529134121</v>
      </c>
      <c r="Q248" s="4">
        <v>8.5931495030721035</v>
      </c>
      <c r="R248" s="4">
        <v>8.8740101655324306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160.87528991699219</v>
      </c>
      <c r="J250" s="4">
        <v>152.71542358398438</v>
      </c>
      <c r="K250" s="4">
        <v>148.91513061523438</v>
      </c>
      <c r="L250" s="4">
        <v>129.39059448242188</v>
      </c>
      <c r="M250" s="4">
        <v>122.70703887939453</v>
      </c>
      <c r="N250" s="4">
        <v>119.87247467041016</v>
      </c>
      <c r="O250" s="4"/>
      <c r="P250" s="4">
        <v>154.16861470540366</v>
      </c>
      <c r="Q250" s="4">
        <v>130.42112392849393</v>
      </c>
      <c r="R250" s="4">
        <v>136.35799662272134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2.1660313606262207</v>
      </c>
      <c r="J251" s="4">
        <v>2.6900198459625244</v>
      </c>
      <c r="K251" s="4">
        <v>2.5579769611358643</v>
      </c>
      <c r="L251" s="4">
        <v>3.5859642028808594</v>
      </c>
      <c r="M251" s="4">
        <v>3.7916741371154785</v>
      </c>
      <c r="N251" s="4">
        <v>4.0013628005981445</v>
      </c>
      <c r="O251" s="4"/>
      <c r="P251" s="4">
        <v>2.4713427225748696</v>
      </c>
      <c r="Q251" s="4">
        <v>3.4630406697591147</v>
      </c>
      <c r="R251" s="4">
        <v>3.2151161829630532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3.066835403442383</v>
      </c>
      <c r="J252" s="4">
        <v>7.9011492729187012</v>
      </c>
      <c r="K252" s="4">
        <v>9.9687433242797852</v>
      </c>
      <c r="L252" s="4">
        <v>11.729615211486816</v>
      </c>
      <c r="M252" s="4">
        <v>12.107640266418457</v>
      </c>
      <c r="N252" s="4">
        <v>15.178791046142578</v>
      </c>
      <c r="O252" s="4"/>
      <c r="P252" s="4">
        <v>10.312242666880289</v>
      </c>
      <c r="Q252" s="4">
        <v>12.633809513515896</v>
      </c>
      <c r="R252" s="4">
        <v>12.053417801856995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160.87528991699219</v>
      </c>
      <c r="J254" s="4">
        <v>151.70156860351563</v>
      </c>
      <c r="K254" s="4">
        <v>148.04388427734375</v>
      </c>
      <c r="L254" s="4">
        <v>129.32270812988281</v>
      </c>
      <c r="M254" s="4">
        <v>123.07734680175781</v>
      </c>
      <c r="N254" s="4">
        <v>120.77152252197266</v>
      </c>
      <c r="O254" s="4"/>
      <c r="P254" s="4">
        <v>153.54024759928384</v>
      </c>
      <c r="Q254" s="4">
        <v>130.38533867730035</v>
      </c>
      <c r="R254" s="4">
        <v>136.17406590779623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1.1218310594558716</v>
      </c>
      <c r="J255" s="4">
        <v>2.2055025100708008</v>
      </c>
      <c r="K255" s="4">
        <v>2.7047808170318604</v>
      </c>
      <c r="L255" s="4">
        <v>2.2680783271789551</v>
      </c>
      <c r="M255" s="4">
        <v>2.019925594329834</v>
      </c>
      <c r="N255" s="4">
        <v>1.6949924230575562</v>
      </c>
      <c r="O255" s="4"/>
      <c r="P255" s="4">
        <v>2.0107047955195108</v>
      </c>
      <c r="Q255" s="4">
        <v>2.1944374640782676</v>
      </c>
      <c r="R255" s="4">
        <v>2.1485042969385781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1.187244306</v>
      </c>
      <c r="J256" s="4">
        <v>1.6089909175951538</v>
      </c>
      <c r="K256" s="4">
        <v>1.6089909175951538</v>
      </c>
      <c r="L256" s="4">
        <v>1.6089909175951538</v>
      </c>
      <c r="M256" s="4">
        <v>1.6089909175951538</v>
      </c>
      <c r="N256" s="4">
        <v>1.6089909175951538</v>
      </c>
      <c r="O256" s="4"/>
      <c r="P256" s="4">
        <v>1.4684087137301025</v>
      </c>
      <c r="Q256" s="4">
        <v>1.6089909175951538</v>
      </c>
      <c r="R256" s="4">
        <v>1.573845366628891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2.3579745292663574</v>
      </c>
      <c r="J257" s="4">
        <v>2.6044742091076545</v>
      </c>
      <c r="K257" s="4">
        <v>1.8899416813754621</v>
      </c>
      <c r="L257" s="4">
        <v>0.85869780735587931</v>
      </c>
      <c r="M257" s="4">
        <v>0.66447332551675675</v>
      </c>
      <c r="N257" s="4">
        <v>0.65825703926101209</v>
      </c>
      <c r="O257" s="4"/>
      <c r="P257" s="4">
        <v>2.2841301399164915</v>
      </c>
      <c r="Q257" s="4">
        <v>0.73495469923881496</v>
      </c>
      <c r="R257" s="4">
        <v>1.1222485594082341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3.066835403442383</v>
      </c>
      <c r="J258" s="4">
        <v>7.4648895263671875</v>
      </c>
      <c r="K258" s="4">
        <v>9.6179084777832031</v>
      </c>
      <c r="L258" s="4">
        <v>11.675984382629395</v>
      </c>
      <c r="M258" s="4">
        <v>12.16258716583252</v>
      </c>
      <c r="N258" s="4">
        <v>15.366679191589355</v>
      </c>
      <c r="O258" s="4"/>
      <c r="P258" s="4">
        <v>10.049877802530924</v>
      </c>
      <c r="Q258" s="4">
        <v>12.573283407423231</v>
      </c>
      <c r="R258" s="4">
        <v>11.942432006200155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160.87528991699219</v>
      </c>
      <c r="J260" s="4">
        <v>152.76785278320313</v>
      </c>
      <c r="K260" s="4">
        <v>149.43418884277344</v>
      </c>
      <c r="L260" s="4">
        <v>132.65733337402344</v>
      </c>
      <c r="M260" s="4">
        <v>127.30075073242188</v>
      </c>
      <c r="N260" s="4">
        <v>125.97195434570313</v>
      </c>
      <c r="O260" s="4"/>
      <c r="P260" s="4">
        <v>154.35911051432291</v>
      </c>
      <c r="Q260" s="4">
        <v>133.80657196044922</v>
      </c>
      <c r="R260" s="4">
        <v>138.94470659891763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2.1660313606262207</v>
      </c>
      <c r="J261" s="4">
        <v>2.2233700752258301</v>
      </c>
      <c r="K261" s="4">
        <v>2.3743133544921875</v>
      </c>
      <c r="L261" s="4">
        <v>3.5298721790313721</v>
      </c>
      <c r="M261" s="4">
        <v>3.8077187538146973</v>
      </c>
      <c r="N261" s="4">
        <v>4.1018009185791016</v>
      </c>
      <c r="O261" s="4"/>
      <c r="P261" s="4">
        <v>2.2545715967814126</v>
      </c>
      <c r="Q261" s="4">
        <v>3.4154291417863636</v>
      </c>
      <c r="R261" s="4">
        <v>3.1252147555351257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2.3579745292663574</v>
      </c>
      <c r="J262" s="4">
        <v>1.7881591875360758</v>
      </c>
      <c r="K262" s="4">
        <v>1.495548935928781</v>
      </c>
      <c r="L262" s="4">
        <v>0.35869211433749992</v>
      </c>
      <c r="M262" s="4">
        <v>0.16447097473708538</v>
      </c>
      <c r="N262" s="4">
        <v>0.15825719540309979</v>
      </c>
      <c r="O262" s="4"/>
      <c r="P262" s="4">
        <v>1.880560884243738</v>
      </c>
      <c r="Q262" s="4">
        <v>0.25792361636188688</v>
      </c>
      <c r="R262" s="4">
        <v>0.66358293333234963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3.066835403442383</v>
      </c>
      <c r="J263" s="12">
        <v>7.4107451438903809</v>
      </c>
      <c r="K263" s="12">
        <v>9.4213428497314453</v>
      </c>
      <c r="L263" s="12">
        <v>11.706971168518066</v>
      </c>
      <c r="M263" s="12">
        <v>12.382461547851563</v>
      </c>
      <c r="N263" s="12">
        <v>15.861788749694824</v>
      </c>
      <c r="O263" s="12"/>
      <c r="P263" s="12">
        <v>9.9663077990214024</v>
      </c>
      <c r="Q263" s="12">
        <v>12.684011883205837</v>
      </c>
      <c r="R263" s="12">
        <v>12.004585862159729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160.87530000000001</v>
      </c>
      <c r="J265" s="17">
        <v>151.92670000000001</v>
      </c>
      <c r="K265" s="17">
        <v>147.78989999999999</v>
      </c>
      <c r="L265" s="17">
        <v>126.7754</v>
      </c>
      <c r="M265" s="17">
        <v>119.6164</v>
      </c>
      <c r="N265" s="17">
        <v>116.37179999999999</v>
      </c>
      <c r="O265" s="17"/>
      <c r="P265" s="17">
        <v>153.53063333333333</v>
      </c>
      <c r="Q265" s="17">
        <v>127.86198888888887</v>
      </c>
      <c r="R265" s="17">
        <v>134.27914999999999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3.066839999999999</v>
      </c>
      <c r="J267" s="12">
        <v>7.3022970000000003</v>
      </c>
      <c r="K267" s="12">
        <v>9.1850079999999998</v>
      </c>
      <c r="L267" s="12">
        <v>10.78191</v>
      </c>
      <c r="M267" s="12">
        <v>11.14625</v>
      </c>
      <c r="N267" s="12">
        <v>14.177949999999999</v>
      </c>
      <c r="O267" s="12"/>
      <c r="P267" s="12">
        <v>9.8513816666666667</v>
      </c>
      <c r="Q267" s="12">
        <v>11.693117444444443</v>
      </c>
      <c r="R267" s="12">
        <v>11.2326835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6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22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24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23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116.84076690673828</v>
      </c>
      <c r="H11" s="143">
        <v>111.61836242675781</v>
      </c>
      <c r="I11" s="143">
        <v>107.50832366943359</v>
      </c>
      <c r="J11" s="143">
        <v>106.49464416503906</v>
      </c>
      <c r="K11" s="143">
        <v>106.56563568115234</v>
      </c>
      <c r="L11" s="143">
        <v>106.47437286376953</v>
      </c>
      <c r="M11" s="143">
        <v>106.95892333984375</v>
      </c>
      <c r="N11" s="143">
        <v>107.63168334960938</v>
      </c>
      <c r="O11" s="143">
        <v>108.51544952392578</v>
      </c>
      <c r="P11" s="143">
        <v>109.73580169677734</v>
      </c>
      <c r="Q11" s="143">
        <v>111.33957672119141</v>
      </c>
      <c r="R11" s="143">
        <v>113.34957122802734</v>
      </c>
      <c r="S11" s="143">
        <v>115.73204040527344</v>
      </c>
      <c r="T11" s="142">
        <v>118.43524169921875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3.4250030517578125</v>
      </c>
      <c r="H12" s="129">
        <v>-5.2224044799804688</v>
      </c>
      <c r="I12" s="129">
        <v>-4.1100387573242188</v>
      </c>
      <c r="J12" s="129">
        <v>-1.0136795043945313</v>
      </c>
      <c r="K12" s="129">
        <v>7.099151611328125E-2</v>
      </c>
      <c r="L12" s="129">
        <v>-9.12628173828125E-2</v>
      </c>
      <c r="M12" s="129">
        <v>0.48455047607421875</v>
      </c>
      <c r="N12" s="129">
        <v>0.672760009765625</v>
      </c>
      <c r="O12" s="129">
        <v>0.88376617431640625</v>
      </c>
      <c r="P12" s="129">
        <v>1.2203521728515625</v>
      </c>
      <c r="Q12" s="129">
        <v>1.6037750244140625</v>
      </c>
      <c r="R12" s="129">
        <v>2.0099945068359375</v>
      </c>
      <c r="S12" s="129">
        <v>2.3824691772460938</v>
      </c>
      <c r="T12" s="126">
        <v>2.703201293945312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4.588681697845459</v>
      </c>
      <c r="H14" s="131">
        <v>-2.3713269233703613</v>
      </c>
      <c r="I14" s="131">
        <v>-1.6408517360687256</v>
      </c>
      <c r="J14" s="131">
        <v>-0.64691591262817383</v>
      </c>
      <c r="K14" s="131">
        <v>-0.75966072082519531</v>
      </c>
      <c r="L14" s="131">
        <v>-0.92869848012924194</v>
      </c>
      <c r="M14" s="131">
        <v>-1.156493067741394</v>
      </c>
      <c r="N14" s="131">
        <v>-1.3046137094497681</v>
      </c>
      <c r="O14" s="131">
        <v>-1.4350758790969849</v>
      </c>
      <c r="P14" s="131">
        <v>-1.6047012805938721</v>
      </c>
      <c r="Q14" s="131">
        <v>-1.8189634084701538</v>
      </c>
      <c r="R14" s="131">
        <v>-2.061159610748291</v>
      </c>
      <c r="S14" s="131">
        <v>-2.305962085723877</v>
      </c>
      <c r="T14" s="130">
        <v>-2.5433967113494873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1.9356313789999999</v>
      </c>
      <c r="H15" s="139">
        <v>-2.3294269480000001</v>
      </c>
      <c r="I15" s="139">
        <v>-2.0728966099999999</v>
      </c>
      <c r="J15" s="139">
        <v>-0.98091045499999996</v>
      </c>
      <c r="K15" s="139">
        <v>-1.0334696668501664</v>
      </c>
      <c r="L15" s="139">
        <v>-1.111239147495823</v>
      </c>
      <c r="M15" s="139">
        <v>-1.2173407758887578</v>
      </c>
      <c r="N15" s="139">
        <v>-1.3046137067790795</v>
      </c>
      <c r="O15" s="139">
        <v>-1.4350758838768769</v>
      </c>
      <c r="P15" s="139">
        <v>-1.6047012443955708</v>
      </c>
      <c r="Q15" s="139">
        <v>-1.8189633983488847</v>
      </c>
      <c r="R15" s="139">
        <v>-2.0611596453305054</v>
      </c>
      <c r="S15" s="139">
        <v>-2.3059620756026078</v>
      </c>
      <c r="T15" s="138">
        <v>-2.5433967161293793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1.9356313789999999</v>
      </c>
      <c r="H16" s="127">
        <v>-2.3294269480000001</v>
      </c>
      <c r="I16" s="127">
        <v>-2.0728966099999999</v>
      </c>
      <c r="J16" s="127">
        <v>-0.98091045499999996</v>
      </c>
      <c r="K16" s="127">
        <v>-0.98091045499999996</v>
      </c>
      <c r="L16" s="127">
        <v>-0.98091045499999996</v>
      </c>
      <c r="M16" s="127">
        <v>-0.98091045499999996</v>
      </c>
      <c r="N16" s="127">
        <v>-0.98091045499999996</v>
      </c>
      <c r="O16" s="127">
        <v>-0.98091045499999996</v>
      </c>
      <c r="P16" s="127">
        <v>-0.98091045499999996</v>
      </c>
      <c r="Q16" s="127">
        <v>-0.98091045499999996</v>
      </c>
      <c r="R16" s="127">
        <v>-0.98091045499999996</v>
      </c>
      <c r="S16" s="127">
        <v>-0.98091045499999996</v>
      </c>
      <c r="T16" s="126">
        <v>-0.98091045499999996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5.3686141967773438E-2</v>
      </c>
      <c r="L17" s="127">
        <v>0.13744163513183594</v>
      </c>
      <c r="M17" s="127">
        <v>0.25156021118164063</v>
      </c>
      <c r="N17" s="127">
        <v>0.34747314453125</v>
      </c>
      <c r="O17" s="127">
        <v>0.48587226867675781</v>
      </c>
      <c r="P17" s="127">
        <v>0.66795158386230469</v>
      </c>
      <c r="Q17" s="127">
        <v>0.89705467224121094</v>
      </c>
      <c r="R17" s="127">
        <v>1.1555099487304688</v>
      </c>
      <c r="S17" s="127">
        <v>1.416534423828125</v>
      </c>
      <c r="T17" s="126">
        <v>1.6698360443115234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1.1269301176071167E-3</v>
      </c>
      <c r="L18" s="127">
        <v>7.112942636013031E-3</v>
      </c>
      <c r="M18" s="127">
        <v>1.5129890292882919E-2</v>
      </c>
      <c r="N18" s="127">
        <v>2.3769892752170563E-2</v>
      </c>
      <c r="O18" s="127">
        <v>3.1706839799880981E-2</v>
      </c>
      <c r="P18" s="127">
        <v>4.4160794466733932E-2</v>
      </c>
      <c r="Q18" s="127">
        <v>5.9001728892326355E-2</v>
      </c>
      <c r="R18" s="127">
        <v>7.5260758399963379E-2</v>
      </c>
      <c r="S18" s="127">
        <v>9.1482803225517273E-2</v>
      </c>
      <c r="T18" s="126">
        <v>0.10734978318214417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2.5606009960174561</v>
      </c>
      <c r="H19" s="139">
        <v>2.4946108460426331E-2</v>
      </c>
      <c r="I19" s="139">
        <v>0.4320448637008667</v>
      </c>
      <c r="J19" s="139">
        <v>0.3339945375919342</v>
      </c>
      <c r="K19" s="139">
        <v>0.27380892634391785</v>
      </c>
      <c r="L19" s="139">
        <v>0.18254068493843079</v>
      </c>
      <c r="M19" s="139">
        <v>6.0847681015729904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-9.244941920042038E-2</v>
      </c>
      <c r="H20" s="135">
        <v>-6.684606522321701E-2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8.0207042694091797</v>
      </c>
      <c r="H21" s="131">
        <v>-8.4059076309204102</v>
      </c>
      <c r="I21" s="131">
        <v>-5.6130261421203613</v>
      </c>
      <c r="J21" s="131">
        <v>-2.6905956268310547</v>
      </c>
      <c r="K21" s="131">
        <v>-1.4786649942398071</v>
      </c>
      <c r="L21" s="131">
        <v>-1.0199590921401978</v>
      </c>
      <c r="M21" s="131">
        <v>-0.67193758487701416</v>
      </c>
      <c r="N21" s="131">
        <v>-0.63186013698577881</v>
      </c>
      <c r="O21" s="131">
        <v>-0.55130851268768311</v>
      </c>
      <c r="P21" s="131">
        <v>-0.38434684276580811</v>
      </c>
      <c r="Q21" s="131">
        <v>-0.21518969535827637</v>
      </c>
      <c r="R21" s="131">
        <v>-5.1169514656066895E-2</v>
      </c>
      <c r="S21" s="131">
        <v>7.6501429080963135E-2</v>
      </c>
      <c r="T21" s="130">
        <v>0.15980231761932373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2.1414721012115479</v>
      </c>
      <c r="H22" s="127">
        <v>2.3625626564025879</v>
      </c>
      <c r="I22" s="127">
        <v>2.4098293781280518</v>
      </c>
      <c r="J22" s="127">
        <v>2.5088508129119873</v>
      </c>
      <c r="K22" s="127">
        <v>2.5373656749725342</v>
      </c>
      <c r="L22" s="127">
        <v>2.7436668872833252</v>
      </c>
      <c r="M22" s="127">
        <v>2.9279601573944092</v>
      </c>
      <c r="N22" s="127">
        <v>3.1165299415588379</v>
      </c>
      <c r="O22" s="127">
        <v>3.308664083480835</v>
      </c>
      <c r="P22" s="127">
        <v>3.50771164894104</v>
      </c>
      <c r="Q22" s="127">
        <v>3.7170307636260986</v>
      </c>
      <c r="R22" s="127">
        <v>3.940035343170166</v>
      </c>
      <c r="S22" s="127">
        <v>4.1782846450805664</v>
      </c>
      <c r="T22" s="126">
        <v>4.401763916015625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7.0501279830932617</v>
      </c>
      <c r="H23" s="127">
        <v>-6.121058464050293</v>
      </c>
      <c r="I23" s="127">
        <v>-2.4505152702331543</v>
      </c>
      <c r="J23" s="127">
        <v>-1.6988644599914551</v>
      </c>
      <c r="K23" s="127">
        <v>-1.9450122117996216</v>
      </c>
      <c r="L23" s="127">
        <v>-1.584173321723938</v>
      </c>
      <c r="M23" s="127">
        <v>-1.3155685663223267</v>
      </c>
      <c r="N23" s="127">
        <v>-1.3466559648513794</v>
      </c>
      <c r="O23" s="127">
        <v>-1.3356691598892212</v>
      </c>
      <c r="P23" s="127">
        <v>-1.2389043569564819</v>
      </c>
      <c r="Q23" s="127">
        <v>-1.1401124000549316</v>
      </c>
      <c r="R23" s="127">
        <v>-1.0478042364120483</v>
      </c>
      <c r="S23" s="127">
        <v>-0.99299329519271851</v>
      </c>
      <c r="T23" s="126">
        <v>-1.1127294301986694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3.1119842529296875</v>
      </c>
      <c r="H24" s="127">
        <v>-4.6474113464355469</v>
      </c>
      <c r="I24" s="127">
        <v>-5.5723400115966797</v>
      </c>
      <c r="J24" s="127">
        <v>-3.5005819797515869</v>
      </c>
      <c r="K24" s="127">
        <v>-2.0710184574127197</v>
      </c>
      <c r="L24" s="127">
        <v>-2.179452657699585</v>
      </c>
      <c r="M24" s="127">
        <v>-2.2843291759490967</v>
      </c>
      <c r="N24" s="127">
        <v>-2.4017341136932373</v>
      </c>
      <c r="O24" s="127">
        <v>-2.5243034362792969</v>
      </c>
      <c r="P24" s="127">
        <v>-2.6531541347503662</v>
      </c>
      <c r="Q24" s="127">
        <v>-2.7921080589294434</v>
      </c>
      <c r="R24" s="127">
        <v>-2.9434006214141846</v>
      </c>
      <c r="S24" s="127">
        <v>-3.1087899208068848</v>
      </c>
      <c r="T24" s="126">
        <v>-3.1292321681976318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6.4359992393292487E-5</v>
      </c>
      <c r="H25" s="127">
        <v>-4.1261039029905078E-9</v>
      </c>
      <c r="I25" s="127">
        <v>-4.8673101105123351E-9</v>
      </c>
      <c r="J25" s="127">
        <v>-1.9821628713390105E-11</v>
      </c>
      <c r="K25" s="127">
        <v>8.4304596636997076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7.0185200311243534E-3</v>
      </c>
      <c r="H26" s="131">
        <v>0.81217962503433228</v>
      </c>
      <c r="I26" s="131">
        <v>-0.13787209987640381</v>
      </c>
      <c r="J26" s="131">
        <v>1.0299985408782959</v>
      </c>
      <c r="K26" s="131">
        <v>0.79000008106231689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1.032758504152298E-2</v>
      </c>
      <c r="H27" s="127">
        <v>0.8121798038482666</v>
      </c>
      <c r="I27" s="127">
        <v>-0.13787189126014709</v>
      </c>
      <c r="J27" s="127">
        <v>1.0299985408782959</v>
      </c>
      <c r="K27" s="127">
        <v>0.79000002145767212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3.3090650103986263E-3</v>
      </c>
      <c r="H28" s="127">
        <v>-1.8525024358950759E-7</v>
      </c>
      <c r="I28" s="127">
        <v>-2.0923948795825709E-7</v>
      </c>
      <c r="J28" s="127">
        <v>-8.0830969695355748E-10</v>
      </c>
      <c r="K28" s="127">
        <v>3.4048770913841508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4.0770411491394043</v>
      </c>
      <c r="H30" s="119">
        <v>-4.6919827461242676</v>
      </c>
      <c r="I30" s="119">
        <v>-4.4827332496643066</v>
      </c>
      <c r="J30" s="119">
        <v>-3.4897627830505371</v>
      </c>
      <c r="K30" s="119">
        <v>-3.5708310604095459</v>
      </c>
      <c r="L30" s="119">
        <v>-3.8549039363861084</v>
      </c>
      <c r="M30" s="119">
        <v>-4.1452956199645996</v>
      </c>
      <c r="N30" s="119">
        <v>-4.4211502075195313</v>
      </c>
      <c r="O30" s="119">
        <v>-4.7437386512756348</v>
      </c>
      <c r="P30" s="119">
        <v>-5.1124105453491211</v>
      </c>
      <c r="Q30" s="119">
        <v>-5.5359954833984375</v>
      </c>
      <c r="R30" s="119">
        <v>-6.0011992454528809</v>
      </c>
      <c r="S30" s="119">
        <v>-6.4842524528503418</v>
      </c>
      <c r="T30" s="118">
        <v>-6.9451627731323242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23.924066543579102</v>
      </c>
      <c r="H31" s="115">
        <v>19.054569244384766</v>
      </c>
      <c r="I31" s="115">
        <v>19.626903533935547</v>
      </c>
      <c r="J31" s="115">
        <v>19.642864227294922</v>
      </c>
      <c r="K31" s="115">
        <v>19.507656097412109</v>
      </c>
      <c r="L31" s="115">
        <v>19.079626083374023</v>
      </c>
      <c r="M31" s="115">
        <v>19.441070556640625</v>
      </c>
      <c r="N31" s="115">
        <v>19.765960693359375</v>
      </c>
      <c r="O31" s="115">
        <v>20.109537124633789</v>
      </c>
      <c r="P31" s="115">
        <v>20.541271209716797</v>
      </c>
      <c r="Q31" s="115">
        <v>21.075044631958008</v>
      </c>
      <c r="R31" s="115">
        <v>21.70225715637207</v>
      </c>
      <c r="S31" s="115">
        <v>22.397048950195313</v>
      </c>
      <c r="T31" s="114">
        <v>23.179800033569336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40984664682100264</v>
      </c>
      <c r="M111" s="181"/>
      <c r="N111" s="182"/>
      <c r="O111" s="182"/>
      <c r="P111" s="182">
        <v>0.79034530395638225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56722934406024372</v>
      </c>
      <c r="M112" s="170"/>
      <c r="N112" s="171"/>
      <c r="O112" s="171"/>
      <c r="P112" s="171">
        <v>0.6868751461687097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2656811599755714</v>
      </c>
      <c r="M113" s="185"/>
      <c r="N113" s="186"/>
      <c r="O113" s="186"/>
      <c r="P113" s="186">
        <v>0.84509619383043721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0.99233746528625488</v>
      </c>
      <c r="K117" s="202"/>
      <c r="L117" s="203">
        <v>5.8517990112304688</v>
      </c>
      <c r="M117" s="203"/>
      <c r="N117" s="204">
        <v>6.593464</v>
      </c>
      <c r="O117" s="204"/>
      <c r="P117" s="204">
        <v>8.5564260000000001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1.6521790027618408</v>
      </c>
      <c r="K119" s="198"/>
      <c r="L119" s="199">
        <v>1.8911001682281494</v>
      </c>
      <c r="M119" s="199"/>
      <c r="N119" s="200">
        <v>2.0501960000000001</v>
      </c>
      <c r="O119" s="200"/>
      <c r="P119" s="200">
        <v>1.8676839999999999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-0.65984153747558594</v>
      </c>
      <c r="K120" s="198"/>
      <c r="L120" s="199">
        <v>3.9546117782592773</v>
      </c>
      <c r="M120" s="199"/>
      <c r="N120" s="200">
        <v>4.5358850000000004</v>
      </c>
      <c r="O120" s="200"/>
      <c r="P120" s="200">
        <v>6.6828289999999999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2.0331385135650635</v>
      </c>
      <c r="K121" s="198"/>
      <c r="L121" s="199">
        <v>2.6538980007171631</v>
      </c>
      <c r="M121" s="199"/>
      <c r="N121" s="200">
        <v>3.3145889999999998</v>
      </c>
      <c r="O121" s="200"/>
      <c r="P121" s="200">
        <v>2.65876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1.1245245933532715</v>
      </c>
      <c r="K122" s="198"/>
      <c r="L122" s="199">
        <v>1.1213328838348389</v>
      </c>
      <c r="M122" s="199"/>
      <c r="N122" s="200">
        <v>1.075523</v>
      </c>
      <c r="O122" s="200"/>
      <c r="P122" s="200">
        <v>1.748818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64159530401229858</v>
      </c>
      <c r="K123" s="198"/>
      <c r="L123" s="199">
        <v>0.7255103588104248</v>
      </c>
      <c r="M123" s="199"/>
      <c r="N123" s="200">
        <v>0.68768039999999997</v>
      </c>
      <c r="O123" s="200"/>
      <c r="P123" s="200">
        <v>2.8218350000000001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39282241463661194</v>
      </c>
      <c r="K124" s="198"/>
      <c r="L124" s="205">
        <v>-0.54612922668457031</v>
      </c>
      <c r="M124" s="205"/>
      <c r="N124" s="206">
        <v>-0.54190729999999998</v>
      </c>
      <c r="O124" s="206"/>
      <c r="P124" s="206">
        <v>-0.54658289999999998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2.3238964080810547</v>
      </c>
      <c r="K125" s="208"/>
      <c r="L125" s="209">
        <v>4.8709000003222656</v>
      </c>
      <c r="M125" s="209"/>
      <c r="N125" s="210">
        <v>5.6125667999999997</v>
      </c>
      <c r="O125" s="210"/>
      <c r="P125" s="210">
        <v>7.5755328000000004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5.3545007705688477</v>
      </c>
      <c r="K129" s="202"/>
      <c r="L129" s="203">
        <v>5.3545007705688477</v>
      </c>
      <c r="M129" s="203"/>
      <c r="N129" s="204">
        <v>5.8353299999999999</v>
      </c>
      <c r="O129" s="204"/>
      <c r="P129" s="204">
        <v>6.7623110000000004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0.91426682472229004</v>
      </c>
      <c r="K131" s="198"/>
      <c r="L131" s="199">
        <v>1.2763762474060059</v>
      </c>
      <c r="M131" s="199"/>
      <c r="N131" s="200">
        <v>1.4657087</v>
      </c>
      <c r="O131" s="200"/>
      <c r="P131" s="200">
        <v>1.1826196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89007425308227539</v>
      </c>
      <c r="M132" s="199"/>
      <c r="N132" s="200">
        <v>0.83489199999999997</v>
      </c>
      <c r="O132" s="200"/>
      <c r="P132" s="200">
        <v>0.90445169999999997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0.40092301368713379</v>
      </c>
      <c r="K133" s="198"/>
      <c r="L133" s="199">
        <v>3.1880502700805664</v>
      </c>
      <c r="M133" s="199"/>
      <c r="N133" s="200">
        <v>3.5347294999999996</v>
      </c>
      <c r="O133" s="200"/>
      <c r="P133" s="200">
        <v>4.6752406999999998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54569870233535767</v>
      </c>
      <c r="K134" s="198"/>
      <c r="L134" s="199">
        <v>2.3423628807067871</v>
      </c>
      <c r="M134" s="199"/>
      <c r="N134" s="200">
        <v>2.72261</v>
      </c>
      <c r="O134" s="200"/>
      <c r="P134" s="200">
        <v>2.3574709999999999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94129383563995361</v>
      </c>
      <c r="K135" s="198"/>
      <c r="L135" s="199">
        <v>0.90651905536651611</v>
      </c>
      <c r="M135" s="199"/>
      <c r="N135" s="200">
        <v>0.8843915</v>
      </c>
      <c r="O135" s="200"/>
      <c r="P135" s="200">
        <v>1.355407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39560076594352722</v>
      </c>
      <c r="K136" s="198"/>
      <c r="L136" s="199">
        <v>0.44735276699066162</v>
      </c>
      <c r="M136" s="199"/>
      <c r="N136" s="200">
        <v>0.43553750000000002</v>
      </c>
      <c r="O136" s="200"/>
      <c r="P136" s="200">
        <v>1.471473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39027288556098938</v>
      </c>
      <c r="K137" s="198"/>
      <c r="L137" s="205">
        <v>-0.50818443298339844</v>
      </c>
      <c r="M137" s="205"/>
      <c r="N137" s="206">
        <v>-0.50780950000000002</v>
      </c>
      <c r="O137" s="206"/>
      <c r="P137" s="206">
        <v>-0.50911030000000002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1.299091529447876</v>
      </c>
      <c r="K138" s="208"/>
      <c r="L138" s="209">
        <v>4.3735903155688476</v>
      </c>
      <c r="M138" s="209"/>
      <c r="N138" s="210">
        <v>4.8544195999999999</v>
      </c>
      <c r="O138" s="210"/>
      <c r="P138" s="210">
        <v>5.7814009999999998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22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7.77</v>
      </c>
      <c r="M172" s="38">
        <v>6.5</v>
      </c>
      <c r="N172" s="38">
        <v>2.5299999999999998</v>
      </c>
      <c r="O172" s="38">
        <v>2.1</v>
      </c>
      <c r="P172" s="38">
        <v>10.68</v>
      </c>
      <c r="Q172" s="38">
        <v>11.46</v>
      </c>
      <c r="R172" s="38">
        <v>10.09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7.77</v>
      </c>
      <c r="M173" s="60">
        <v>6.5</v>
      </c>
      <c r="N173" s="60">
        <v>2.5299999999999998</v>
      </c>
      <c r="O173" s="60">
        <v>2.1</v>
      </c>
      <c r="P173" s="60">
        <v>10.68</v>
      </c>
      <c r="Q173" s="60">
        <v>2.94</v>
      </c>
      <c r="R173" s="60">
        <v>2.04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8.52</v>
      </c>
      <c r="R174" s="53">
        <v>8.0500000000000007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35</v>
      </c>
      <c r="M175" s="47">
        <v>0.33</v>
      </c>
      <c r="N175" s="47">
        <v>0.28000000000000003</v>
      </c>
      <c r="O175" s="47">
        <v>0.27</v>
      </c>
      <c r="P175" s="47">
        <v>0.28999999999999998</v>
      </c>
      <c r="Q175" s="47">
        <v>0.25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9.5027009565513895E-2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3.7326142746899729</v>
      </c>
      <c r="M180" s="37">
        <v>3.3865609397742098</v>
      </c>
      <c r="N180" s="37">
        <v>3.026517225023861</v>
      </c>
      <c r="O180" s="37">
        <v>2.8429249634487959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3.8276412842554874</v>
      </c>
      <c r="M181" s="36">
        <v>3.3865609397742098</v>
      </c>
      <c r="N181" s="36">
        <v>3.026517225023861</v>
      </c>
      <c r="O181" s="36">
        <v>2.8429249634487959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21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107.50832366943359</v>
      </c>
      <c r="J235" s="4">
        <v>106.49464416503906</v>
      </c>
      <c r="K235" s="4">
        <v>106.56563568115234</v>
      </c>
      <c r="L235" s="4">
        <v>109.73580169677734</v>
      </c>
      <c r="M235" s="4">
        <v>113.34957122802734</v>
      </c>
      <c r="N235" s="4">
        <v>118.43524169921875</v>
      </c>
      <c r="O235" s="4"/>
      <c r="P235" s="4">
        <v>106.856201171875</v>
      </c>
      <c r="Q235" s="4">
        <v>110.90807342529297</v>
      </c>
      <c r="R235" s="4">
        <v>109.89510536193848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1.6408517360687256</v>
      </c>
      <c r="J236" s="4">
        <v>-0.64691591262817383</v>
      </c>
      <c r="K236" s="4">
        <v>-0.75966072082519531</v>
      </c>
      <c r="L236" s="4">
        <v>-1.6047012805938721</v>
      </c>
      <c r="M236" s="4">
        <v>-2.061159610748291</v>
      </c>
      <c r="N236" s="4">
        <v>-2.5433967113494873</v>
      </c>
      <c r="O236" s="4"/>
      <c r="P236" s="4">
        <v>-1.015809456507365</v>
      </c>
      <c r="Q236" s="4">
        <v>-1.6843404703670077</v>
      </c>
      <c r="R236" s="4">
        <v>-1.517207716902097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2.0728966099999999</v>
      </c>
      <c r="J237" s="4">
        <v>-0.98091045499999996</v>
      </c>
      <c r="K237" s="4">
        <v>-0.98091045499999996</v>
      </c>
      <c r="L237" s="4">
        <v>-0.98091045499999996</v>
      </c>
      <c r="M237" s="4">
        <v>-0.98091045499999996</v>
      </c>
      <c r="N237" s="4">
        <v>-0.98091045499999996</v>
      </c>
      <c r="O237" s="4"/>
      <c r="P237" s="4">
        <v>-1.34490584</v>
      </c>
      <c r="Q237" s="4">
        <v>-0.98091045499999985</v>
      </c>
      <c r="R237" s="4">
        <v>-1.0719093012500001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2.3654649257659912</v>
      </c>
      <c r="J238" s="4">
        <v>1.6605249901716412</v>
      </c>
      <c r="K238" s="4">
        <v>1.8979689266819033</v>
      </c>
      <c r="L238" s="4">
        <v>1.1841561601912076</v>
      </c>
      <c r="M238" s="4">
        <v>0.97607838989606233</v>
      </c>
      <c r="N238" s="4">
        <v>0.99805244067181498</v>
      </c>
      <c r="O238" s="4"/>
      <c r="P238" s="4">
        <v>1.9746529475398453</v>
      </c>
      <c r="Q238" s="4">
        <v>1.172943426395364</v>
      </c>
      <c r="R238" s="4">
        <v>1.3733708066814845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6724424362182617</v>
      </c>
      <c r="J239" s="4">
        <v>1.8265604972839355</v>
      </c>
      <c r="K239" s="4">
        <v>2.0002260208129883</v>
      </c>
      <c r="L239" s="4">
        <v>1.1841572523117065</v>
      </c>
      <c r="M239" s="4">
        <v>0.97608137130737305</v>
      </c>
      <c r="N239" s="4">
        <v>0.99805521965026855</v>
      </c>
      <c r="O239" s="4"/>
      <c r="P239" s="4">
        <v>1.8330763181050618</v>
      </c>
      <c r="Q239" s="4">
        <v>1.2245276106728449</v>
      </c>
      <c r="R239" s="4">
        <v>1.376664787530899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5.2546429634094238</v>
      </c>
      <c r="J240" s="4">
        <v>3.3656935691833496</v>
      </c>
      <c r="K240" s="4">
        <v>1.9832853078842163</v>
      </c>
      <c r="L240" s="4">
        <v>2.5062315464019775</v>
      </c>
      <c r="M240" s="4">
        <v>2.7154099941253662</v>
      </c>
      <c r="N240" s="4">
        <v>2.7790000438690186</v>
      </c>
      <c r="O240" s="4"/>
      <c r="P240" s="4">
        <v>3.5345406134923301</v>
      </c>
      <c r="Q240" s="4">
        <v>2.490055137210422</v>
      </c>
      <c r="R240" s="4">
        <v>2.751176506280899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2.3261909484863281</v>
      </c>
      <c r="J241" s="4">
        <v>2.4522318840026855</v>
      </c>
      <c r="K241" s="4">
        <v>2.4759953022003174</v>
      </c>
      <c r="L241" s="4">
        <v>3.3527030944824219</v>
      </c>
      <c r="M241" s="4">
        <v>3.6703262329101563</v>
      </c>
      <c r="N241" s="4">
        <v>3.9481215476989746</v>
      </c>
      <c r="O241" s="4"/>
      <c r="P241" s="4">
        <v>2.4181393782297769</v>
      </c>
      <c r="Q241" s="4">
        <v>3.3368791474236383</v>
      </c>
      <c r="R241" s="4">
        <v>3.1071942051251731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9.626903533935547</v>
      </c>
      <c r="J242" s="4">
        <v>19.642864227294922</v>
      </c>
      <c r="K242" s="4">
        <v>19.507656097412109</v>
      </c>
      <c r="L242" s="4">
        <v>20.541271209716797</v>
      </c>
      <c r="M242" s="4">
        <v>21.70225715637207</v>
      </c>
      <c r="N242" s="4">
        <v>23.179800033569336</v>
      </c>
      <c r="O242" s="4"/>
      <c r="P242" s="4">
        <v>19.592474619547527</v>
      </c>
      <c r="Q242" s="4">
        <v>20.81017960442437</v>
      </c>
      <c r="R242" s="4">
        <v>20.505753358205158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107.50832366943359</v>
      </c>
      <c r="J244" s="4">
        <v>106.49464416503906</v>
      </c>
      <c r="K244" s="4">
        <v>106.65744781494141</v>
      </c>
      <c r="L244" s="4">
        <v>110.80565643310547</v>
      </c>
      <c r="M244" s="4">
        <v>115.27628326416016</v>
      </c>
      <c r="N244" s="4">
        <v>121.12969207763672</v>
      </c>
      <c r="O244" s="4"/>
      <c r="P244" s="4">
        <v>106.88680521647136</v>
      </c>
      <c r="Q244" s="4">
        <v>112.10926818847656</v>
      </c>
      <c r="R244" s="4">
        <v>110.80365244547527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1.6408517360687256</v>
      </c>
      <c r="J245" s="4">
        <v>-0.64691591262817383</v>
      </c>
      <c r="K245" s="4">
        <v>-0.85147452354431152</v>
      </c>
      <c r="L245" s="4">
        <v>-1.9163074493408203</v>
      </c>
      <c r="M245" s="4">
        <v>-2.4284148216247559</v>
      </c>
      <c r="N245" s="4">
        <v>-2.9106519222259521</v>
      </c>
      <c r="O245" s="4"/>
      <c r="P245" s="4">
        <v>-1.0464140574137371</v>
      </c>
      <c r="Q245" s="4">
        <v>-1.9650915066401164</v>
      </c>
      <c r="R245" s="4">
        <v>-1.7354221443335216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2.0728966099999999</v>
      </c>
      <c r="J246" s="4">
        <v>-0.98091045499999996</v>
      </c>
      <c r="K246" s="4">
        <v>-1.0727242428179551</v>
      </c>
      <c r="L246" s="4">
        <v>-1.3481656312942505</v>
      </c>
      <c r="M246" s="4">
        <v>-1.3481656312942505</v>
      </c>
      <c r="N246" s="4">
        <v>-1.3481656312942505</v>
      </c>
      <c r="O246" s="4"/>
      <c r="P246" s="4">
        <v>-1.3755104359393184</v>
      </c>
      <c r="Q246" s="4">
        <v>-1.317561029794392</v>
      </c>
      <c r="R246" s="4">
        <v>-1.3320483813306236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2.3654649257659912</v>
      </c>
      <c r="J247" s="4">
        <v>1.6605249901716412</v>
      </c>
      <c r="K247" s="4">
        <v>1.8979689266819033</v>
      </c>
      <c r="L247" s="4">
        <v>1.0900041379081182</v>
      </c>
      <c r="M247" s="4">
        <v>0.97607838989606233</v>
      </c>
      <c r="N247" s="4">
        <v>0.99805244067181498</v>
      </c>
      <c r="O247" s="4"/>
      <c r="P247" s="4">
        <v>1.9746529475398453</v>
      </c>
      <c r="Q247" s="4">
        <v>1.1730265145469032</v>
      </c>
      <c r="R247" s="4">
        <v>1.3734331227951386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9.626903533935547</v>
      </c>
      <c r="J248" s="4">
        <v>19.642864227294922</v>
      </c>
      <c r="K248" s="4">
        <v>19.599470138549805</v>
      </c>
      <c r="L248" s="4">
        <v>20.991355895996094</v>
      </c>
      <c r="M248" s="4">
        <v>22.353544235229492</v>
      </c>
      <c r="N248" s="4">
        <v>23.972030639648438</v>
      </c>
      <c r="O248" s="4"/>
      <c r="P248" s="4">
        <v>19.623079299926758</v>
      </c>
      <c r="Q248" s="4">
        <v>21.259422938028973</v>
      </c>
      <c r="R248" s="4">
        <v>20.850337028503418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107.50832366943359</v>
      </c>
      <c r="J250" s="4">
        <v>106.88734436035156</v>
      </c>
      <c r="K250" s="4">
        <v>107.17170715332031</v>
      </c>
      <c r="L250" s="4">
        <v>111.09023284912109</v>
      </c>
      <c r="M250" s="4">
        <v>114.90106964111328</v>
      </c>
      <c r="N250" s="4">
        <v>120.14677429199219</v>
      </c>
      <c r="O250" s="4"/>
      <c r="P250" s="4">
        <v>107.18912506103516</v>
      </c>
      <c r="Q250" s="4">
        <v>112.2208735148112</v>
      </c>
      <c r="R250" s="4">
        <v>110.96293640136719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2.3261909484863281</v>
      </c>
      <c r="J251" s="4">
        <v>2.8360683917999268</v>
      </c>
      <c r="K251" s="4">
        <v>2.6887421607971191</v>
      </c>
      <c r="L251" s="4">
        <v>3.4661226272583008</v>
      </c>
      <c r="M251" s="4">
        <v>3.7568519115447998</v>
      </c>
      <c r="N251" s="4">
        <v>4.013120174407959</v>
      </c>
      <c r="O251" s="4"/>
      <c r="P251" s="4">
        <v>2.6170005003611245</v>
      </c>
      <c r="Q251" s="4">
        <v>3.4557108879089355</v>
      </c>
      <c r="R251" s="4">
        <v>3.2460332910219827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9.626903533935547</v>
      </c>
      <c r="J252" s="4">
        <v>20.035562515258789</v>
      </c>
      <c r="K252" s="4">
        <v>19.792291641235352</v>
      </c>
      <c r="L252" s="4">
        <v>20.876405715942383</v>
      </c>
      <c r="M252" s="4">
        <v>22.052440643310547</v>
      </c>
      <c r="N252" s="4">
        <v>23.543830871582031</v>
      </c>
      <c r="O252" s="4"/>
      <c r="P252" s="4">
        <v>19.818252563476563</v>
      </c>
      <c r="Q252" s="4">
        <v>21.14340040418837</v>
      </c>
      <c r="R252" s="4">
        <v>20.812113444010418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107.50832366943359</v>
      </c>
      <c r="J254" s="4">
        <v>106.3782958984375</v>
      </c>
      <c r="K254" s="4">
        <v>106.97712707519531</v>
      </c>
      <c r="L254" s="4">
        <v>113.00531005859375</v>
      </c>
      <c r="M254" s="4">
        <v>117.75384521484375</v>
      </c>
      <c r="N254" s="4">
        <v>123.99739074707031</v>
      </c>
      <c r="O254" s="4"/>
      <c r="P254" s="4">
        <v>106.95458221435547</v>
      </c>
      <c r="Q254" s="4">
        <v>114.16585795084636</v>
      </c>
      <c r="R254" s="4">
        <v>112.36303901672363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1.6408517360687256</v>
      </c>
      <c r="J255" s="4">
        <v>-0.95108938217163086</v>
      </c>
      <c r="K255" s="4">
        <v>-1.144443154335022</v>
      </c>
      <c r="L255" s="4">
        <v>-2.1506943702697754</v>
      </c>
      <c r="M255" s="4">
        <v>-2.6071527004241943</v>
      </c>
      <c r="N255" s="4">
        <v>-3.0893898010253906</v>
      </c>
      <c r="O255" s="4"/>
      <c r="P255" s="4">
        <v>-1.2454614241917927</v>
      </c>
      <c r="Q255" s="4">
        <v>-2.2090408404668174</v>
      </c>
      <c r="R255" s="4">
        <v>-1.968145986398061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2.0728966099999999</v>
      </c>
      <c r="J256" s="4">
        <v>-1.5269035203240966</v>
      </c>
      <c r="K256" s="4">
        <v>-1.5269035203240966</v>
      </c>
      <c r="L256" s="4">
        <v>-1.5269035203240966</v>
      </c>
      <c r="M256" s="4">
        <v>-1.5269035203240966</v>
      </c>
      <c r="N256" s="4">
        <v>-1.5269035203240966</v>
      </c>
      <c r="O256" s="4"/>
      <c r="P256" s="4">
        <v>-1.7089012168827311</v>
      </c>
      <c r="Q256" s="4">
        <v>-1.5269035203240966</v>
      </c>
      <c r="R256" s="4">
        <v>-1.5724029444637557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2.3654649257659912</v>
      </c>
      <c r="J257" s="4">
        <v>2.0700181284191821</v>
      </c>
      <c r="K257" s="4">
        <v>1.7619706394703893</v>
      </c>
      <c r="L257" s="4">
        <v>1.1841561601912076</v>
      </c>
      <c r="M257" s="4">
        <v>0.97607838989606233</v>
      </c>
      <c r="N257" s="4">
        <v>0.99805244067181498</v>
      </c>
      <c r="O257" s="4"/>
      <c r="P257" s="4">
        <v>2.0658178978851875</v>
      </c>
      <c r="Q257" s="4">
        <v>1.142721647615377</v>
      </c>
      <c r="R257" s="4">
        <v>1.3734957101828298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9.626903533935547</v>
      </c>
      <c r="J258" s="4">
        <v>19.874959945678711</v>
      </c>
      <c r="K258" s="4">
        <v>19.897712707519531</v>
      </c>
      <c r="L258" s="4">
        <v>21.579959869384766</v>
      </c>
      <c r="M258" s="4">
        <v>22.948009490966797</v>
      </c>
      <c r="N258" s="4">
        <v>24.638692855834961</v>
      </c>
      <c r="O258" s="4"/>
      <c r="P258" s="4">
        <v>19.799858729044598</v>
      </c>
      <c r="Q258" s="4">
        <v>21.830228381686741</v>
      </c>
      <c r="R258" s="4">
        <v>21.322635968526203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107.50832366943359</v>
      </c>
      <c r="J260" s="4">
        <v>107.10943603515625</v>
      </c>
      <c r="K260" s="4">
        <v>107.84561157226563</v>
      </c>
      <c r="L260" s="4">
        <v>115.09169006347656</v>
      </c>
      <c r="M260" s="4">
        <v>120.68412780761719</v>
      </c>
      <c r="N260" s="4">
        <v>127.97573089599609</v>
      </c>
      <c r="O260" s="4"/>
      <c r="P260" s="4">
        <v>107.48779042561848</v>
      </c>
      <c r="Q260" s="4">
        <v>116.43733723958333</v>
      </c>
      <c r="R260" s="4">
        <v>114.19995053609212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2.3261909484863281</v>
      </c>
      <c r="J261" s="4">
        <v>2.5458276271820068</v>
      </c>
      <c r="K261" s="4">
        <v>2.6228559017181396</v>
      </c>
      <c r="L261" s="4">
        <v>3.6850161552429199</v>
      </c>
      <c r="M261" s="4">
        <v>4.0499906539916992</v>
      </c>
      <c r="N261" s="4">
        <v>4.3632950782775879</v>
      </c>
      <c r="O261" s="4"/>
      <c r="P261" s="4">
        <v>2.4982914924621582</v>
      </c>
      <c r="Q261" s="4">
        <v>3.6576741801367865</v>
      </c>
      <c r="R261" s="4">
        <v>3.3678285082181296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2.3654649257659912</v>
      </c>
      <c r="J262" s="4">
        <v>1.160520465607795</v>
      </c>
      <c r="K262" s="4">
        <v>1.3979739059183371</v>
      </c>
      <c r="L262" s="4">
        <v>0.68415768674960908</v>
      </c>
      <c r="M262" s="4">
        <v>0.4760814964544835</v>
      </c>
      <c r="N262" s="4">
        <v>0.49805832004736761</v>
      </c>
      <c r="O262" s="4"/>
      <c r="P262" s="4">
        <v>1.641319765764041</v>
      </c>
      <c r="Q262" s="4">
        <v>0.67294473754665829</v>
      </c>
      <c r="R262" s="4">
        <v>0.91503849460100406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9.626903533935547</v>
      </c>
      <c r="J263" s="12">
        <v>19.82838249206543</v>
      </c>
      <c r="K263" s="12">
        <v>19.853195190429688</v>
      </c>
      <c r="L263" s="12">
        <v>21.779983520507813</v>
      </c>
      <c r="M263" s="12">
        <v>23.353481292724609</v>
      </c>
      <c r="N263" s="12">
        <v>25.288734436035156</v>
      </c>
      <c r="O263" s="12"/>
      <c r="P263" s="12">
        <v>19.769493738810223</v>
      </c>
      <c r="Q263" s="12">
        <v>22.078898111979168</v>
      </c>
      <c r="R263" s="12">
        <v>21.501547018686932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107.50830000000001</v>
      </c>
      <c r="J265" s="17">
        <v>106.49460000000001</v>
      </c>
      <c r="K265" s="17">
        <v>106.5656</v>
      </c>
      <c r="L265" s="17">
        <v>109.7358</v>
      </c>
      <c r="M265" s="17">
        <v>113.3496</v>
      </c>
      <c r="N265" s="17">
        <v>118.43519999999999</v>
      </c>
      <c r="O265" s="17"/>
      <c r="P265" s="17">
        <v>106.85616666666668</v>
      </c>
      <c r="Q265" s="17">
        <v>110.90806666666667</v>
      </c>
      <c r="R265" s="17">
        <v>109.89509166666666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9.626899999999999</v>
      </c>
      <c r="J267" s="12">
        <v>19.642859999999999</v>
      </c>
      <c r="K267" s="12">
        <v>19.507660000000001</v>
      </c>
      <c r="L267" s="12">
        <v>20.541270000000001</v>
      </c>
      <c r="M267" s="12">
        <v>21.702259999999999</v>
      </c>
      <c r="N267" s="12">
        <v>23.1798</v>
      </c>
      <c r="O267" s="12"/>
      <c r="P267" s="12">
        <v>19.592473333333334</v>
      </c>
      <c r="Q267" s="12">
        <v>20.810180000000003</v>
      </c>
      <c r="R267" s="12">
        <v>20.505753333333335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BE</vt:lpstr>
      <vt:lpstr>BG</vt:lpstr>
      <vt:lpstr>CZ</vt:lpstr>
      <vt:lpstr>DK</vt:lpstr>
      <vt:lpstr>DE</vt:lpstr>
      <vt:lpstr>EE</vt:lpstr>
      <vt:lpstr>IE</vt:lpstr>
      <vt:lpstr>EL</vt:lpstr>
      <vt:lpstr>ES</vt:lpstr>
      <vt:lpstr>FR</vt:lpstr>
      <vt:lpstr>HR</vt:lpstr>
      <vt:lpstr>IT</vt:lpstr>
      <vt:lpstr>CY</vt:lpstr>
      <vt:lpstr>LV</vt:lpstr>
      <vt:lpstr>LT</vt:lpstr>
      <vt:lpstr>LU</vt:lpstr>
      <vt:lpstr>HU</vt:lpstr>
      <vt:lpstr>MT</vt:lpstr>
      <vt:lpstr>NL</vt:lpstr>
      <vt:lpstr>AT</vt:lpstr>
      <vt:lpstr>PL</vt:lpstr>
      <vt:lpstr>PT</vt:lpstr>
      <vt:lpstr>RO</vt:lpstr>
      <vt:lpstr>SI</vt:lpstr>
      <vt:lpstr>SK</vt:lpstr>
      <vt:lpstr>FI</vt:lpstr>
      <vt:lpstr>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ITZ Frederic (ECFIN)</dc:creator>
  <cp:lastModifiedBy>OPITZ Frederic (ECFIN)</cp:lastModifiedBy>
  <dcterms:created xsi:type="dcterms:W3CDTF">2015-06-05T18:17:20Z</dcterms:created>
  <dcterms:modified xsi:type="dcterms:W3CDTF">2024-04-16T19:2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bd9ddd1-4d20-43f6-abfa-fc3c07406f94_Enabled">
    <vt:lpwstr>true</vt:lpwstr>
  </property>
  <property fmtid="{D5CDD505-2E9C-101B-9397-08002B2CF9AE}" pid="3" name="MSIP_Label_6bd9ddd1-4d20-43f6-abfa-fc3c07406f94_SetDate">
    <vt:lpwstr>2024-04-11T09:22:55Z</vt:lpwstr>
  </property>
  <property fmtid="{D5CDD505-2E9C-101B-9397-08002B2CF9AE}" pid="4" name="MSIP_Label_6bd9ddd1-4d20-43f6-abfa-fc3c07406f94_Method">
    <vt:lpwstr>Standard</vt:lpwstr>
  </property>
  <property fmtid="{D5CDD505-2E9C-101B-9397-08002B2CF9AE}" pid="5" name="MSIP_Label_6bd9ddd1-4d20-43f6-abfa-fc3c07406f94_Name">
    <vt:lpwstr>Commission Use</vt:lpwstr>
  </property>
  <property fmtid="{D5CDD505-2E9C-101B-9397-08002B2CF9AE}" pid="6" name="MSIP_Label_6bd9ddd1-4d20-43f6-abfa-fc3c07406f94_SiteId">
    <vt:lpwstr>b24c8b06-522c-46fe-9080-70926f8dddb1</vt:lpwstr>
  </property>
  <property fmtid="{D5CDD505-2E9C-101B-9397-08002B2CF9AE}" pid="7" name="MSIP_Label_6bd9ddd1-4d20-43f6-abfa-fc3c07406f94_ActionId">
    <vt:lpwstr>f05566b9-5e11-4251-ad3d-61a516597b5c</vt:lpwstr>
  </property>
  <property fmtid="{D5CDD505-2E9C-101B-9397-08002B2CF9AE}" pid="8" name="MSIP_Label_6bd9ddd1-4d20-43f6-abfa-fc3c07406f94_ContentBits">
    <vt:lpwstr>0</vt:lpwstr>
  </property>
</Properties>
</file>